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8"/>
  <fileSharing readOnlyRecommended="1"/>
  <workbookPr filterPrivacy="1" codeName="EstaPastaDeTrabalho" defaultThemeVersion="166925"/>
  <xr:revisionPtr revIDLastSave="83" documentId="8_{E81C4735-972B-4616-B4B0-DFFE691DDFFD}" xr6:coauthVersionLast="47" xr6:coauthVersionMax="47" xr10:uidLastSave="{C13B3DEC-A2B6-0942-9047-ACEFD82CAEA0}"/>
  <bookViews>
    <workbookView xWindow="0" yWindow="500" windowWidth="28800" windowHeight="16480" tabRatio="735" xr2:uid="{F4A506C4-4E92-42E7-A1DA-65D9C1F3CF34}"/>
  </bookViews>
  <sheets>
    <sheet name="Lote3" sheetId="43" r:id="rId1"/>
    <sheet name="DRE" sheetId="31" r:id="rId2"/>
    <sheet name="FC" sheetId="7" r:id="rId3"/>
    <sheet name="Receita" sheetId="3" r:id="rId4"/>
    <sheet name="OPEX" sheetId="4" r:id="rId5"/>
    <sheet name="CAPEX" sheetId="5" r:id="rId6"/>
  </sheets>
  <definedNames>
    <definedName name="__">#REF!</definedName>
    <definedName name="___________MAC1">#N/A</definedName>
    <definedName name="___________NEW2" hidden="1">{"'RATEIO RECEITA BRUTA'!$B$77:$C$106"}</definedName>
    <definedName name="__________MAC1">#N/A</definedName>
    <definedName name="_________MAC1">#N/A</definedName>
    <definedName name="________MAC1">#N/A</definedName>
    <definedName name="_______H2" hidden="1">{"'Sheet1'!$A$1:$G$85"}</definedName>
    <definedName name="_______MAC1">#N/A</definedName>
    <definedName name="_______PL1" hidden="1">{"'Sheet1'!$A$1:$J$121"}</definedName>
    <definedName name="_______r" hidden="1">{"ANAR",#N/A,FALSE,"Dist total";"MARGEN",#N/A,FALSE,"Dist total";"COMENTARIO",#N/A,FALSE,"Ficha CODICE";"CONSEJO",#N/A,FALSE,"Dist p0";"uno",#N/A,FALSE,"Dist total"}</definedName>
    <definedName name="______H2" hidden="1">{"'Sheet1'!$A$1:$G$85"}</definedName>
    <definedName name="______MAC1">#N/A</definedName>
    <definedName name="______r" hidden="1">{"ANAR",#N/A,FALSE,"Dist total";"MARGEN",#N/A,FALSE,"Dist total";"COMENTARIO",#N/A,FALSE,"Ficha CODICE";"CONSEJO",#N/A,FALSE,"Dist p0";"uno",#N/A,FALSE,"Dist total"}</definedName>
    <definedName name="_____H2" hidden="1">{"'Sheet1'!$A$1:$G$85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AC1">#N/A</definedName>
    <definedName name="_____PL1" hidden="1">{"'Sheet1'!$A$1:$J$121"}</definedName>
    <definedName name="_____r" hidden="1">{"ANAR",#N/A,FALSE,"Dist total";"MARGEN",#N/A,FALSE,"Dist total";"COMENTARIO",#N/A,FALSE,"Ficha CODICE";"CONSEJO",#N/A,FALSE,"Dist p0";"uno",#N/A,FALSE,"Dist total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11" hidden="1">{#N/A,#N/A,FALSE,"Umsatz 99";#N/A,#N/A,FALSE,"ER 99 "}</definedName>
    <definedName name="____c" hidden="1">{"Fiesta Facer Page",#N/A,FALSE,"Q_C_S";"Fiesta Main Page",#N/A,FALSE,"V_L";"Fiesta 95BP Struct",#N/A,FALSE,"StructBP";"Fiesta Post 95BP Struct",#N/A,FALSE,"AdjStructBP"}</definedName>
    <definedName name="____H2" hidden="1">{"'Sheet1'!$A$1:$G$85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AC1">#N/A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2">#REF!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810">#REF!</definedName>
    <definedName name="____OAt88820">#REF!</definedName>
    <definedName name="____OAt88830">#REF!</definedName>
    <definedName name="____OAt88840">#REF!</definedName>
    <definedName name="____r" hidden="1">{"ANAR",#N/A,FALSE,"Dist total";"MARGEN",#N/A,FALSE,"Dist total";"COMENTARIO",#N/A,FALSE,"Ficha CODICE";"CONSEJO",#N/A,FALSE,"Dist p0";"uno",#N/A,FALSE,"Dist total"}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v3" hidden="1">{"CONSEJO",#N/A,FALSE,"Dist p0";"CONSEJO",#N/A,FALSE,"Ficha CODICE"}</definedName>
    <definedName name="____w4" hidden="1">{"'Sheet1'!$A$1:$J$121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11" hidden="1">{#N/A,#N/A,FALSE,"Umsatz 99";#N/A,#N/A,FALSE,"ER 99 "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c" hidden="1">{"Fiesta Facer Page",#N/A,FALSE,"Q_C_S";"Fiesta Main Page",#N/A,FALSE,"V_L";"Fiesta 95BP Struct",#N/A,FALSE,"StructBP";"Fiesta Post 95BP Struct",#N/A,FALSE,"AdjStructB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z02">#REF!</definedName>
    <definedName name="___Fev02">#REF!</definedName>
    <definedName name="___g4" hidden="1">{"VERGALHÃO",#N/A,FALSE,"DIÁRIA";"CATODO",#N/A,FALSE,"DIÁRIA"}</definedName>
    <definedName name="___H2" hidden="1">{"'Sheet1'!$A$1:$G$85"}</definedName>
    <definedName name="___Imp1">#REF!</definedName>
    <definedName name="___Imp2">#REF!</definedName>
    <definedName name="___JA1">#N/A</definedName>
    <definedName name="___JA2">#N/A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C1">#N/A</definedName>
    <definedName name="___Mai02">#REF!</definedName>
    <definedName name="___Mar02">#REF!</definedName>
    <definedName name="___ME01">#REF!</definedName>
    <definedName name="___ME02">#REF!</definedName>
    <definedName name="___ME03">#REF!</definedName>
    <definedName name="___ME04">#REF!</definedName>
    <definedName name="___ME05">#REF!</definedName>
    <definedName name="___ME06">#REF!</definedName>
    <definedName name="___ME07">#REF!</definedName>
    <definedName name="___Nov02">#REF!</definedName>
    <definedName name="___OAc882">#REF!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2">#REF!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pag1">#REF!</definedName>
    <definedName name="___pag2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L1" hidden="1">{"'Sheet1'!$A$1:$J$121"}</definedName>
    <definedName name="___Q3">#REF!</definedName>
    <definedName name="___QTO97">#REF!</definedName>
    <definedName name="___r" hidden="1">{"FS`s",#N/A,TRUE,"FS's";"Icome St",#N/A,TRUE,"Income St.";"Balance Sh",#N/A,TRUE,"Balance Sh.";"Gross Margin",#N/A,TRUE,"Gross Margin"}</definedName>
    <definedName name="___RAc882">#REF!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2">#REF!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thinkcell1EUAAAAAAAAAAAAAyRc5dIceZkGT7cnfRgvZzw" hidden="1">#REF!</definedName>
    <definedName name="___v3" hidden="1">{"CONSEJO",#N/A,FALSE,"Dist p0";"CONSEJO",#N/A,FALSE,"Ficha CODICE"}</definedName>
    <definedName name="___w4" hidden="1">{"'Sheet1'!$A$1:$J$121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IFERROR" hidden="1">#NAME?</definedName>
    <definedName name="___xlfn.RTD" hidden="1">#NAME?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需要曲線" hidden="1">#REF!</definedName>
    <definedName name="__123Graph_B" hidden="1">#REF!</definedName>
    <definedName name="__123Graph_BCOMPARA" hidden="1">#REF!</definedName>
    <definedName name="__123Graph_BGAS" hidden="1">#REF!</definedName>
    <definedName name="__123Graph_BPREVREALI" hidden="1">#REF!</definedName>
    <definedName name="__123Graph_C" hidden="1">#REF!</definedName>
    <definedName name="__123Graph_CPREVREALI" hidden="1">#REF!</definedName>
    <definedName name="__123Graph_DCOMPARA" hidden="1">#REF!</definedName>
    <definedName name="__123Graph_E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X需要曲線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p92000" hidden="1">{#N/A,#N/A,TRUE,"Caps1-5";#N/A,#N/A,TRUE,"Cap6";#N/A,#N/A,TRUE,"Caps7-8";#N/A,#N/A,TRUE,"Cap9-Resumo";#N/A,#N/A,TRUE,"Cap9-Det-2000";#N/A,#N/A,TRUE,"Cap9-Det-2001";#N/A,#N/A,TRUE,"Caps10-11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2" hidden="1">{"CONSEJO",#N/A,FALSE,"Dist p0";"CONSEJO",#N/A,FALSE,"Ficha CODICE"}</definedName>
    <definedName name="__DRE0700" hidden="1">{"'PXR_6500'!$A$1:$I$124"}</definedName>
    <definedName name="__FDS_HYPERLINK_TOGGLE_STATE__" hidden="1">"ON"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4" hidden="1">{"VERGALHÃO",#N/A,FALSE,"DIÁRIA";"CATODO",#N/A,FALSE,"DIÁRIA"}</definedName>
    <definedName name="__H2" hidden="1">{"'Sheet1'!$A$1:$G$85"}</definedName>
    <definedName name="__Imp1">#REF!</definedName>
    <definedName name="__Imp2">#REF!</definedName>
    <definedName name="__IntlFixup" hidden="1">TRUE</definedName>
    <definedName name="__IntlFixupTable" hidden="1">#REF!</definedName>
    <definedName name="__JA1">#N/A</definedName>
    <definedName name="__JA2">#N/A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MAC1">#N/A</definedName>
    <definedName name="__ME01">#REF!</definedName>
    <definedName name="__ME02">#REF!</definedName>
    <definedName name="__ME03">#REF!</definedName>
    <definedName name="__ME04">#REF!</definedName>
    <definedName name="__ME05">#REF!</definedName>
    <definedName name="__ME06">#REF!</definedName>
    <definedName name="__ME07">#REF!</definedName>
    <definedName name="__pag1">#REF!</definedName>
    <definedName name="__pag2">#REF!</definedName>
    <definedName name="__pag3">#REF!</definedName>
    <definedName name="__pag4">#REF!</definedName>
    <definedName name="__pag5">#REF!</definedName>
    <definedName name="__pag6">#REF!</definedName>
    <definedName name="__pag7">#REF!</definedName>
    <definedName name="__pag8">#REF!</definedName>
    <definedName name="__PL1" hidden="1">{"'Sheet1'!$A$1:$J$121"}</definedName>
    <definedName name="__QTO97">#REF!</definedName>
    <definedName name="__r" hidden="1">{"FS`s",#N/A,TRUE,"FS's";"Icome St",#N/A,TRUE,"Income St.";"Balance Sh",#N/A,TRUE,"Balance Sh.";"Gross Margin",#N/A,TRUE,"Gross Margin"}</definedName>
    <definedName name="__v3" hidden="1">{"CONSEJO",#N/A,FALSE,"Dist p0";"CONSEJO",#N/A,FALSE,"Ficha CODICE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AVERAGEIF" hidden="1">#NAME?</definedName>
    <definedName name="__xlfn.IFERROR" hidden="1">#NAME?</definedName>
    <definedName name="__xlfn.RTD" hidden="1">#NAME?</definedName>
    <definedName name="_1">#REF!</definedName>
    <definedName name="_1__123Graph_ACHART_1" hidden="1">#REF!</definedName>
    <definedName name="_1__123Graph_BGrßfico_10C" hidden="1">#REF!</definedName>
    <definedName name="_10__123Graph_BCHART_9" hidden="1">#REF!</definedName>
    <definedName name="_11__123Graph_BIRR_IRR" hidden="1">#REF!</definedName>
    <definedName name="_11__123Graph_LBL_ACHART_2" hidden="1">#REF!</definedName>
    <definedName name="_12__123Graph_BMOF_NB" hidden="1">#REF!</definedName>
    <definedName name="_12__123Graph_LBL_ACHART_3" hidden="1">#REF!</definedName>
    <definedName name="_123">#REF!</definedName>
    <definedName name="_123G_E" hidden="1">#REF!</definedName>
    <definedName name="_12FEV_96">#REF!</definedName>
    <definedName name="_13__123Graph_LBL_ACHART_7" hidden="1">#REF!</definedName>
    <definedName name="_13__123Graph_XIRR_IRR" hidden="1">#REF!</definedName>
    <definedName name="_13wrn.²Ä1­Ó¤ë1_Ü20¤H." hidden="1">{#N/A,#N/A,FALSE,"²Ä1­Ó¤ë"}</definedName>
    <definedName name="_14__123Graph_LBL_ACHART_8" hidden="1">#REF!</definedName>
    <definedName name="_14__123Graph_XMOF_NB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8JAN_96">#REF!</definedName>
    <definedName name="_19__123Graph_XCHART_9" hidden="1">#REF!</definedName>
    <definedName name="_1ABR_96">#REF!</definedName>
    <definedName name="_2">#REF!</definedName>
    <definedName name="_2__123Graph_ACHART_2" hidden="1">#REF!</definedName>
    <definedName name="_2_0_S" hidden="1">#REF!</definedName>
    <definedName name="_2012_SVM___type_crop_rcu_product_here">#REF!</definedName>
    <definedName name="_24MAR_96">#REF!</definedName>
    <definedName name="_2FEV_96">#REF!</definedName>
    <definedName name="_3">#REF!</definedName>
    <definedName name="_3__123Graph_ACHART_3" hidden="1">#REF!</definedName>
    <definedName name="_3JAN_96">#REF!</definedName>
    <definedName name="_4">#REF!</definedName>
    <definedName name="_4__123Graph_ACHART_7" hidden="1">#REF!</definedName>
    <definedName name="_4__123Graph_AIRR_IRR" hidden="1">#REF!</definedName>
    <definedName name="_4MAR_96">#REF!</definedName>
    <definedName name="_5">#N/A</definedName>
    <definedName name="_5__123Graph_ACHART_8" hidden="1">#REF!</definedName>
    <definedName name="_6">#N/A</definedName>
    <definedName name="_6__123Graph_ACHART_9" hidden="1">#REF!</definedName>
    <definedName name="_6ABR_96">#REF!</definedName>
    <definedName name="_7">#N/A</definedName>
    <definedName name="_7__123Graph_BCHART_1" hidden="1">#REF!</definedName>
    <definedName name="_8">#N/A</definedName>
    <definedName name="_8__123Graph_BCHART_2" hidden="1">#REF!</definedName>
    <definedName name="_8wrn.²Ä1­Ó¤ë1_Ü20¤H." hidden="1">{#N/A,#N/A,FALSE,"²Ä1­Ó¤ë"}</definedName>
    <definedName name="_9__123Graph_BCHART_3" hidden="1">#REF!</definedName>
    <definedName name="_A">#REF!</definedName>
    <definedName name="_a1" hidden="1">#REF!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DM2">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I1">#REF!</definedName>
    <definedName name="_BDI2">#REF!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285F94553EBF4EFCB93CBE65CF29378A.edm" hidden="1">#REF!</definedName>
    <definedName name="_bdm.3745039c1b7f4726b408131672a26183.edm" hidden="1">#REF!</definedName>
    <definedName name="_bdm.3B76BF992C1440F0868816ED88893806.edm" hidden="1">#REF!</definedName>
    <definedName name="_bdm.3F011716051B4FEEAD434DAF7429A66C.edm" hidden="1">#REF!</definedName>
    <definedName name="_bdm.4606b42ceba94010a745359e6a4531aa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B5B8097C55EE4839B411BF5421AC946F.edm" hidden="1">#REF!</definedName>
    <definedName name="_bdm.bfd2644f1e2b4e8f8dcc1caa2c305cc9.edm" hidden="1">#REF!</definedName>
    <definedName name="_bdm.D53AE69ED9E841EFBC1CE6DD976C8FC6.edm" hidden="1">#REF!</definedName>
    <definedName name="_bdm.E02BCCAA40A44A48BD73DCD3286A2D5F.edm" hidden="1">#REF!</definedName>
    <definedName name="_bdm.e073ca14c2c646ffa30fe72e855e2e45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bdm.FCB5E2C4125B4DC5BE9ACB960A090933.edm" hidden="1">#REF!</definedName>
    <definedName name="_BLA1" hidden="1">"SRVEXACT;041;marleen;0"</definedName>
    <definedName name="_BLA2">2002</definedName>
    <definedName name="_c" hidden="1">{"Fiesta Facer Page",#N/A,FALSE,"Q_C_S";"Fiesta Main Page",#N/A,FALSE,"V_L";"Fiesta 95BP Struct",#N/A,FALSE,"StructBP";"Fiesta Post 95BP Struct",#N/A,FALSE,"AdjStructBP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O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p92000" hidden="1">{#N/A,#N/A,TRUE,"Caps1-5";#N/A,#N/A,TRUE,"Cap6";#N/A,#N/A,TRUE,"Caps7-8";#N/A,#N/A,TRUE,"Cap9-Resumo";#N/A,#N/A,TRUE,"Cap9-Det-2000";#N/A,#N/A,TRUE,"Cap9-Det-2001";#N/A,#N/A,TRUE,"Caps10-11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f2" hidden="1">{"CONSEJO",#N/A,FALSE,"Dist p0";"CONSEJO",#N/A,FALSE,"Ficha CODICE"}</definedName>
    <definedName name="_Dist_Bin" hidden="1">#REF!</definedName>
    <definedName name="_Dist_Values" hidden="1">#REF!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EV2">#REF!</definedName>
    <definedName name="_Fill" hidden="1">#REF!</definedName>
    <definedName name="_xlnm._FilterDatabase" localSheetId="1" hidden="1">#REF!</definedName>
    <definedName name="_xlnm._FilterDatabase" localSheetId="0" hidden="1">Lote3!#REF!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4" hidden="1">{"VERGALHÃO",#N/A,FALSE,"DIÁRIA";"CATODO",#N/A,FALSE,"DIÁRIA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Imp1">#REF!</definedName>
    <definedName name="_Imp2">#REF!</definedName>
    <definedName name="_JA1">#N/A</definedName>
    <definedName name="_JA2">#N/A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2">#REF!</definedName>
    <definedName name="_key00" hidden="1">#REF!</definedName>
    <definedName name="_Key1" hidden="1">#REF!</definedName>
    <definedName name="_Key1_2" hidden="1">#REF!</definedName>
    <definedName name="_Key10" hidden="1">#REF!</definedName>
    <definedName name="_Key2" hidden="1">#REF!</definedName>
    <definedName name="_Key20" hidden="1">#REF!</definedName>
    <definedName name="_MAC1">#N/A</definedName>
    <definedName name="_MAR2">#REF!</definedName>
    <definedName name="_MatInverse_In" hidden="1">#REF!</definedName>
    <definedName name="_ME01">#REF!</definedName>
    <definedName name="_ME02">#REF!</definedName>
    <definedName name="_ME03">#REF!</definedName>
    <definedName name="_ME04">#REF!</definedName>
    <definedName name="_ME05">#REF!</definedName>
    <definedName name="_ME06">#REF!</definedName>
    <definedName name="_ME07">#REF!</definedName>
    <definedName name="_NEW2" hidden="1">{"'RATEIO RECEITA BRUTA'!$B$77:$C$106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Ac882">#REF!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2">#REF!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2">#REF!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rse_In" hidden="1">#REF!</definedName>
    <definedName name="_Parse_Out" hidden="1">#REF!</definedName>
    <definedName name="_PL1" hidden="1">{"'Sheet1'!$A$1:$J$121"}</definedName>
    <definedName name="_Q3">#REF!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TO97">#REF!</definedName>
    <definedName name="_R" hidden="1">#REF!</definedName>
    <definedName name="_RAc882">#REF!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2">#REF!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 hidden="1">#REF!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Sort0" hidden="1">#REF!</definedName>
    <definedName name="_Table1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3" hidden="1">{"CONSEJO",#N/A,FALSE,"Dist p0";"CONSEJO",#N/A,FALSE,"Ficha CODICE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4" hidden="1">{"'Sheet1'!$A$1:$J$121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N/A</definedName>
    <definedName name="\f">#REF!</definedName>
    <definedName name="\g">#REF!</definedName>
    <definedName name="\h">#REF!</definedName>
    <definedName name="\i">#N/A</definedName>
    <definedName name="\j">#REF!</definedName>
    <definedName name="\m">#REF!</definedName>
    <definedName name="\x">#REF!</definedName>
    <definedName name="A_1">#REF!</definedName>
    <definedName name="A_2">#REF!</definedName>
    <definedName name="A_I_C_V">#N/A</definedName>
    <definedName name="A_M_FRA">#N/A</definedName>
    <definedName name="A_METROS">#N/A</definedName>
    <definedName name="aa">#REF!</definedName>
    <definedName name="AA_1">#REF!</definedName>
    <definedName name="aaa" hidden="1">#REF!</definedName>
    <definedName name="AAA_DOCTOPS" hidden="1">"AAA_SET"</definedName>
    <definedName name="AAA_duser" hidden="1">"OFF"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{"ANAR",#N/A,FALSE,"Dist total";"MARGEN",#N/A,FALSE,"Dist total";"COMENTARIO",#N/A,FALSE,"Ficha CODICE";"CONSEJO",#N/A,FALSE,"Dist p0";"uno",#N/A,FALSE,"Dist total"}</definedName>
    <definedName name="AAAAAAAAA" hidden="1">{"CONSEJO",#N/A,FALSE,"Dist p0";"CONSEJO",#N/A,FALSE,"Ficha CODICE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"CONSEJO",#N/A,FALSE,"Dist p0";"CONSEJO",#N/A,FALSE,"Ficha CODICE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#N/A,#N/A,TRUE,"Total Allocation";#N/A,#N/A,TRUE,"Capital Software";#N/A,#N/A,TRUE,"Misc";#N/A,#N/A,TRUE,"NAOG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">#REF!</definedName>
    <definedName name="ABRIL" hidden="1">{#N/A,#N/A,FALSE,"GP";#N/A,#N/A,FALSE,"Summary"}</definedName>
    <definedName name="abrio" hidden="1">{#N/A,#N/A,FALSE,"GP";#N/A,#N/A,FALSE,"Summary"}</definedName>
    <definedName name="AC">#REF!</definedName>
    <definedName name="AccDepr.DPA.COR">#REF!</definedName>
    <definedName name="AccDepr.DPA.EUR">#REF!</definedName>
    <definedName name="AccDepr.DPA.LAA">#REF!</definedName>
    <definedName name="AccDepr.DPA.NAA">#REF!</definedName>
    <definedName name="AccDepr.DPA.PAC">#REF!</definedName>
    <definedName name="AccDepr.SA.COR">#REF!</definedName>
    <definedName name="AccDepr.SA.EUR">#REF!</definedName>
    <definedName name="AccDepr.SA.LAA">#REF!</definedName>
    <definedName name="AccDepr.SA.NAA">#REF!</definedName>
    <definedName name="AccDepr.SA.PAC">#REF!</definedName>
    <definedName name="AccDepr.Total.COR">#REF!</definedName>
    <definedName name="AccDepr.Total.EUR">#REF!</definedName>
    <definedName name="AccDepr.Total.LAA">#REF!</definedName>
    <definedName name="AccDepr.Total.NAA">#REF!</definedName>
    <definedName name="AccDepr.Total.PAC">#REF!</definedName>
    <definedName name="AccessDatabase" hidden="1">"C:\FAME\famework\elyval.mdb"</definedName>
    <definedName name="Acquirer">#REF!</definedName>
    <definedName name="AcReMa">#REF!</definedName>
    <definedName name="Actual" hidden="1">{#N/A,#N/A,TRUE,"Historicals";#N/A,#N/A,TRUE,"Charts";#N/A,#N/A,TRUE,"Forecasts"}</definedName>
    <definedName name="Acum04">#REF!</definedName>
    <definedName name="ACwvu.CATODO." hidden="1">#REF!</definedName>
    <definedName name="ACwvu.VERGALHÃO." hidden="1">#REF!</definedName>
    <definedName name="adew" hidden="1">{#N/A,#N/A,FALSE,"FFCXOUT3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min.BRZ.DAS">#REF!</definedName>
    <definedName name="Admin.COR">#REF!</definedName>
    <definedName name="Admin.EUR">#REF!</definedName>
    <definedName name="Admin.LAA">#REF!</definedName>
    <definedName name="Admin.NAA">#REF!</definedName>
    <definedName name="Admin.PAC">#REF!</definedName>
    <definedName name="ADMINISTRATIVOS">#REF!</definedName>
    <definedName name="adr" hidden="1">{#N/A,#N/A,FALSE,"PROGRAMAÇÃO SEMANAL";#N/A,#N/A,FALSE,"PROG. DIÁRIA -FEV"}</definedName>
    <definedName name="AE">#REF!</definedName>
    <definedName name="aes" hidden="1">{"CONSEJO",#N/A,FALSE,"Dist p0";"CONSEJO",#N/A,FALSE,"Ficha CODICE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da">#REF!</definedName>
    <definedName name="AJUSTADO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mort.COR">#REF!</definedName>
    <definedName name="Amort.EUR">#REF!</definedName>
    <definedName name="Amort.LAA">#REF!</definedName>
    <definedName name="Amort.NAA">#REF!</definedName>
    <definedName name="Amort.PAC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IS" hidden="1">{"ANAR",#N/A,FALSE,"Dist total";"MARGEN",#N/A,FALSE,"Dist total";"COMENTARIO",#N/A,FALSE,"Ficha CODICE";"CONSEJO",#N/A,FALSE,"Dist p0";"uno",#N/A,FALSE,"Dist tota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o">#REF!</definedName>
    <definedName name="ano_pagamento">#REF!</definedName>
    <definedName name="anscount" hidden="1">1</definedName>
    <definedName name="antonio" hidden="1">{#N/A,"70% Success",FALSE,"Sales Forecast";#N/A,#N/A,FALSE,"Sheet2"}</definedName>
    <definedName name="AP_">#REF!</definedName>
    <definedName name="APLICA1">#REF!</definedName>
    <definedName name="APLICA2">#REF!</definedName>
    <definedName name="APLICA3">#REF!</definedName>
    <definedName name="APLICA4">#REF!</definedName>
    <definedName name="APORTES">#REF!</definedName>
    <definedName name="aprile" hidden="1">{"Area1",#N/A,TRUE,"Obiettivo";"Area2",#N/A,TRUE,"Dati per Direzione"}</definedName>
    <definedName name="aqda" hidden="1">{#N/A,#N/A,FALSE,"FFCXOUT3"}</definedName>
    <definedName name="ar">#REF!</definedName>
    <definedName name="area">#REF!</definedName>
    <definedName name="_xlnm.Extract">#REF!</definedName>
    <definedName name="_xlnm.Print_Area">#REF!</definedName>
    <definedName name="AREA_FRAC">#N/A</definedName>
    <definedName name="AREA_LEG">#N/A</definedName>
    <definedName name="AREA_MUN">#N/A</definedName>
    <definedName name="AREAFRAC">#N/A</definedName>
    <definedName name="AREC.COR">#REF!</definedName>
    <definedName name="AREC.EUR">#REF!</definedName>
    <definedName name="AREC.LAA">#REF!</definedName>
    <definedName name="AREC.NAA">#REF!</definedName>
    <definedName name="AREC.PAC">#REF!</definedName>
    <definedName name="ARRECADADOR">#REF!</definedName>
    <definedName name="AS" hidden="1">{"'TG'!$A$1:$L$37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" hidden="1">#REF!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FFCXOUT3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s" hidden="1">{"CONSEJO",#N/A,FALSE,"Dist p0";"CONSEJO",#N/A,FALSE,"Ficha CODICE"}</definedName>
    <definedName name="asd" hidden="1">{"CONSEJO",#N/A,FALSE,"Dist p0";"CONSEJO",#N/A,FALSE,"Ficha CODICE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3" hidden="1">#REF!</definedName>
    <definedName name="asdfasdf" hidden="1">#REF!</definedName>
    <definedName name="asdfr" hidden="1">#REF!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ra">#REF!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VO">#REF!</definedName>
    <definedName name="Atualização">#REF!</definedName>
    <definedName name="AutorCenario">#REF!</definedName>
    <definedName name="AuxAdesao">#REF!</definedName>
    <definedName name="AvgCap.COR">#REF!</definedName>
    <definedName name="AvgCap.EUR">#REF!</definedName>
    <definedName name="AvgCap.LAA">#REF!</definedName>
    <definedName name="AvgCap.NAA">#REF!</definedName>
    <definedName name="AvgCap.PAC">#REF!</definedName>
    <definedName name="b" hidden="1">{"'Índice'!$A$1:$K$49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" hidden="1">{"CONSEJO",#N/A,FALSE,"Dist p0";"CONSEJO",#N/A,FALSE,"Ficha CODI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type">1</definedName>
    <definedName name="BalanceDemanda" hidden="1">{"'Portadas'!$G$16"}</definedName>
    <definedName name="Balancete">#REF!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ie" hidden="1">{"CONSEJO",#N/A,FALSE,"Dist p0";"CONSEJO",#N/A,FALSE,"Ficha CODICE"}</definedName>
    <definedName name="BALSERVIAL">#REF!</definedName>
    <definedName name="_xlnm.Database">#REF!</definedName>
    <definedName name="BANCO1" hidden="1">#REF!</definedName>
    <definedName name="Barra">#REF!</definedName>
    <definedName name="BASE">#REF!</definedName>
    <definedName name="BASE00">#REF!</definedName>
    <definedName name="BASE1">#REF!</definedName>
    <definedName name="base2">#REF!</definedName>
    <definedName name="BASE99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>#REF!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COCLI">#N/A</definedName>
    <definedName name="BDCOB">#REF!</definedName>
    <definedName name="BDI">#REF!</definedName>
    <definedName name="bdorca1">#REF!</definedName>
    <definedName name="bdorcaacu">#REF!</definedName>
    <definedName name="bdorcaacu1">#REF!</definedName>
    <definedName name="bdreal">#REF!</definedName>
    <definedName name="bdreal1">#REF!</definedName>
    <definedName name="bf" hidden="1">{"CONSEJO",#N/A,FALSE,"Dist p0";"CONSEJO",#N/A,FALSE,"Ficha CODICE"}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ci">#REF!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4" hidden="1">#REF!</definedName>
    <definedName name="BLPH15" hidden="1">#REF!</definedName>
    <definedName name="BLPH23" hidden="1">#REF!</definedName>
    <definedName name="BLPH24" hidden="1">#REF!</definedName>
    <definedName name="BLPH25" hidden="1">#REF!</definedName>
    <definedName name="BLPH5" hidden="1">#REF!</definedName>
    <definedName name="BLPH6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ens">#REF!</definedName>
    <definedName name="bmensal">#REF!</definedName>
    <definedName name="BNDES2381">#REF!</definedName>
    <definedName name="BookType">1</definedName>
    <definedName name="BOSTON">#REF!</definedName>
    <definedName name="BP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_1">"Holdings_Data_Hoja1_Lista"</definedName>
    <definedName name="Button_2">"Holdings_Data_Hoja1_Lista"</definedName>
    <definedName name="Button_3">"Holdings_Data_pruebas_Lista"</definedName>
    <definedName name="Button_4">"Holdings_Data_pruebas_Lista"</definedName>
    <definedName name="Button_5">"Holdings_Data_pruebas_Lista1"</definedName>
    <definedName name="Button_6">"Holdings_Data_pruebas_Lista1"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hidden="1">{"ANAR",#N/A,FALSE,"Dist total";"MARGEN",#N/A,FALSE,"Dist total";"COMENTARIO",#N/A,FALSE,"Ficha CODICE";"CONSEJO",#N/A,FALSE,"Dist p0";"uno",#N/A,FALSE,"Dist total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.">#REF!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c">1</definedName>
    <definedName name="CAPA">#REF!</definedName>
    <definedName name="CapChg.COR">#REF!</definedName>
    <definedName name="CapChg.EUR">#REF!</definedName>
    <definedName name="CapChg.LAA">#REF!</definedName>
    <definedName name="CapChg.NAA">#REF!</definedName>
    <definedName name="CapChg.PAC">#REF!</definedName>
    <definedName name="CAR">#N/A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los" hidden="1">{#N/A,"10% Success",FALSE,"Sales Forecast";#N/A,#N/A,FALSE,"Sheet2"}</definedName>
    <definedName name="CARTOES">#REF!</definedName>
    <definedName name="cas" hidden="1">{"ANAR",#N/A,FALSE,"Dist total";"MARGEN",#N/A,FALSE,"Dist total";"COMENTARIO",#N/A,FALSE,"Ficha CODICE";"CONSEJO",#N/A,FALSE,"Dist p0";"uno",#N/A,FALSE,"Dist total"}</definedName>
    <definedName name="cash">#REF!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ase">#REF!</definedName>
    <definedName name="CBWorkbookPriority" hidden="1">-624316964</definedName>
    <definedName name="CC" hidden="1">#REF!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x" hidden="1">{"ANAR",#N/A,FALSE,"Dist total";"MARGEN",#N/A,FALSE,"Dist total";"COMENTARIO",#N/A,FALSE,"Ficha CODICE";"CONSEJO",#N/A,FALSE,"Dist p0";"uno",#N/A,FALSE,"Dist total"}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IMPEX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s" localSheetId="1">#REF!</definedName>
    <definedName name="Cenários">#REF!</definedName>
    <definedName name="cenarios_agua">#REF!</definedName>
    <definedName name="CENTROCUSTO">#REF!</definedName>
    <definedName name="Certo" hidden="1">{"FS`s",#N/A,TRUE,"FS's";"Icome St",#N/A,TRUE,"Income St.";"Balance Sh",#N/A,TRUE,"Balance Sh.";"Gross Margin",#N/A,TRUE,"Gross Margin"}</definedName>
    <definedName name="certo1" hidden="1">{"FS`s",#N/A,TRUE,"FS's";"Icome St",#N/A,TRUE,"Income St.";"Balance Sh",#N/A,TRUE,"Balance Sh.";"Gross Margin",#N/A,TRUE,"Gross Margin"}</definedName>
    <definedName name="CHECKS">#REF!</definedName>
    <definedName name="CHECKUP1">#REF!</definedName>
    <definedName name="CHECKUP2">#REF!</definedName>
    <definedName name="checkup3">#REF!</definedName>
    <definedName name="CHECKUP4">#REF!</definedName>
    <definedName name="Chile" hidden="1">{"'Sheet1'!$A$1:$J$121"}</definedName>
    <definedName name="CIPA">#REF!</definedName>
    <definedName name="CIQWBGuid" hidden="1">"12a45397-98e7-466b-b199-4ecaf865228a"</definedName>
    <definedName name="çl">#REF!</definedName>
    <definedName name="CLAS_ECO">#N/A</definedName>
    <definedName name="CLAS_LOC">#N/A</definedName>
    <definedName name="Classe">#REF!</definedName>
    <definedName name="claudia" hidden="1">{#N/A,"70% Success",FALSE,"Sales Forecast";#N/A,#N/A,FALSE,"Sheet2"}</definedName>
    <definedName name="CLAYTON">#REF!</definedName>
    <definedName name="ÇLKJ">#REF!</definedName>
    <definedName name="CM">#REF!</definedName>
    <definedName name="CM.COR">#REF!</definedName>
    <definedName name="CM.EUR">#REF!</definedName>
    <definedName name="CM.LAA">#REF!</definedName>
    <definedName name="CM.NAA">#REF!</definedName>
    <definedName name="CM.PAC">#REF!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MF3">#REF!</definedName>
    <definedName name="co">40</definedName>
    <definedName name="COA">#REF!</definedName>
    <definedName name="Cobre_Novo___concentrados___delta_revert_DIFUN">#REF!</definedName>
    <definedName name="COD_DIST">#N/A</definedName>
    <definedName name="cod_equip">"$#REF!.$A$5:$A$5000"</definedName>
    <definedName name="cod_mat">"$#REF!.$A$7:$A$5000"</definedName>
    <definedName name="COD_ME_R">#N/A</definedName>
    <definedName name="COD_MI_R">#N/A</definedName>
    <definedName name="cod_mo">"$#REF!.$A$5:$A$5000"</definedName>
    <definedName name="COD_MUNI">#N/A</definedName>
    <definedName name="COD_UF">#N/A</definedName>
    <definedName name="CODBCO2">#N/A</definedName>
    <definedName name="CODTERRITORIO">#REF!</definedName>
    <definedName name="cofins">#REF!</definedName>
    <definedName name="COGS.tot.BRZ.DAS">#REF!</definedName>
    <definedName name="Col._Ref.">#REF!</definedName>
    <definedName name="COLHEITA">#REF!</definedName>
    <definedName name="comp">DRE!#REF!</definedName>
    <definedName name="completa">#REF!</definedName>
    <definedName name="Composições">#REF!</definedName>
    <definedName name="CONCENTRADO">#REF!</definedName>
    <definedName name="concorrentes" hidden="1">{#N/A,#N/A,FALSE,"Cronograma";#N/A,#N/A,FALSE,"Cronogr. 2"}</definedName>
    <definedName name="CONDVEN">#REF!</definedName>
    <definedName name="CONEXOES">#REF!</definedName>
    <definedName name="CONFERENCIA">#REF!</definedName>
    <definedName name="confins">#REF!</definedName>
    <definedName name="conpagjan">#REF!</definedName>
    <definedName name="conrecjan">#REF!</definedName>
    <definedName name="cons_conc">#REF!</definedName>
    <definedName name="cons_rev_fsf">#REF!</definedName>
    <definedName name="CONS._ANODOS">#REF!</definedName>
    <definedName name="CONSOL">#REF!</definedName>
    <definedName name="ConsolQdeValorRevis">#REF!</definedName>
    <definedName name="Consulta_itens_financeiros">#REF!</definedName>
    <definedName name="CONSUMO_DE_BLEND">#REF!</definedName>
    <definedName name="CONSUMO_DE_CONCENTRADOS">#REF!</definedName>
    <definedName name="CONSUMO_DE_SUCATA_TOLL____MI">#REF!</definedName>
    <definedName name="CONSUMO_DE_SUCATAS___ME_ou_BLISTER_IMP.">#REF!</definedName>
    <definedName name="CONSUMO_DE_SUCATAS__INTERNAS">#REF!</definedName>
    <definedName name="consumo_diario_medio_de_blending">#REF!</definedName>
    <definedName name="CONSUMO_TOTAL_DE_SUCATAS___REVERT_RICO">#REF!</definedName>
    <definedName name="CONT02092000.4" hidden="1">{#N/A,#N/A,FALSE,"1321";#N/A,#N/A,FALSE,"1324";#N/A,#N/A,FALSE,"1333";#N/A,#N/A,FALSE,"1371"}</definedName>
    <definedName name="CONTADOR">#REF!</definedName>
    <definedName name="Contigência">#REF!</definedName>
    <definedName name="Control_Metrados">#REF!</definedName>
    <definedName name="Control_Montos">#REF!</definedName>
    <definedName name="CONVERSÃO">#REF!</definedName>
    <definedName name="CONVERT_CORN___SILAGE">#REF!</definedName>
    <definedName name="copia" hidden="1">{"CONSEJO",#N/A,FALSE,"Dist p0";"CONSEJO",#N/A,FALSE,"Ficha CODICE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RN_CONV_GRAIN_3W_BG">#REF!</definedName>
    <definedName name="CORN_CONV_GRAIN_BG">#REF!</definedName>
    <definedName name="CORN_FOP_ACUP_2013">#REF!</definedName>
    <definedName name="CORN_GRAIN_RR_3W_BG">#REF!</definedName>
    <definedName name="CORN_GRAIN_RR_BG">#REF!</definedName>
    <definedName name="CORN_HXLL_3W_BG">#REF!</definedName>
    <definedName name="CORN_HXLL_BG">#REF!</definedName>
    <definedName name="CORN_HXLL_RR_3W_BG">#REF!</definedName>
    <definedName name="CORN_HXLL_RR_BG">#REF!</definedName>
    <definedName name="CORN_SEEDS_WAXY_BG">#REF!</definedName>
    <definedName name="CORN_SX_BG">#REF!</definedName>
    <definedName name="CORN_SX_PW_3W_BG">#REF!</definedName>
    <definedName name="CORN_SX_PW_BG">#REF!</definedName>
    <definedName name="CORN_SX_PW_E_BG">#REF!</definedName>
    <definedName name="CORN_SX_PW_SC_BG">#REF!</definedName>
    <definedName name="corpgov.BRZ.DAS">#REF!</definedName>
    <definedName name="COS.COR">#REF!</definedName>
    <definedName name="COS.EUR">#REF!</definedName>
    <definedName name="COS.LAA">#REF!</definedName>
    <definedName name="COS.NAA">#REF!</definedName>
    <definedName name="COS.PAC">#REF!</definedName>
    <definedName name="Costa" hidden="1">{"ANAR",#N/A,FALSE,"Dist total";"MARGEN",#N/A,FALSE,"Dist total";"COMENTARIO",#N/A,FALSE,"Ficha CODICE";"CONSEJO",#N/A,FALSE,"Dist p0";"uno",#N/A,FALSE,"Dist total"}</definedName>
    <definedName name="Costanera" hidden="1">{"ANAR",#N/A,FALSE,"Dist total";"MARGEN",#N/A,FALSE,"Dist total";"COMENTARIO",#N/A,FALSE,"Ficha CODICE";"CONSEJO",#N/A,FALSE,"Dist p0";"uno",#N/A,FALSE,"Dist total"}</definedName>
    <definedName name="costoventa">#REF!</definedName>
    <definedName name="CostoVta">#REF!</definedName>
    <definedName name="COUNTCELL">#REF!</definedName>
    <definedName name="CP">#REF!</definedName>
    <definedName name="CPD">#REF!</definedName>
    <definedName name="cpmf">#REF!</definedName>
    <definedName name="CPMF1">#REF!</definedName>
    <definedName name="CPV">#REF!</definedName>
    <definedName name="Crazy" hidden="1">{"'R+D Expense by GBU-LBU'!$A$1:$K$35"}</definedName>
    <definedName name="_xlnm.Criteria">#REF!</definedName>
    <definedName name="CRITÉRIOS_IM">#REF!</definedName>
    <definedName name="ct">#REF!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" hidden="1">[0]!Header1-1 &amp; "." &amp; MAX(1,COUNTA(INDEX(#REF!,MATCH([0]!Header1-1,#REF!,FALSE)):#REF!))</definedName>
    <definedName name="custo">#REF!</definedName>
    <definedName name="CUSTO_RS">#REF!</definedName>
    <definedName name="Custo_Transf">#REF!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ustoELU">#REF!</definedName>
    <definedName name="Custos">#REF!</definedName>
    <definedName name="CUSTOSVARIÁVEIS">#REF!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.R.E.">#REF!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 hidden="1">{"'Sheet1'!$A$1:$J$121"}</definedName>
    <definedName name="DAS">#REF!</definedName>
    <definedName name="DAS_Area__MM_Ha">#REF!</definedName>
    <definedName name="DASarea.BRZ.DAS">#REF!</definedName>
    <definedName name="DASarea.BRZ.MORGAN">#REF!</definedName>
    <definedName name="data_10">#REF!</definedName>
    <definedName name="data_11">#REF!</definedName>
    <definedName name="data_12">#REF!</definedName>
    <definedName name="data_13">#REF!</definedName>
    <definedName name="data_14">#REF!</definedName>
    <definedName name="data_15">#REF!</definedName>
    <definedName name="data_2">#REF!</definedName>
    <definedName name="data_3">#REF!</definedName>
    <definedName name="data_4">#REF!</definedName>
    <definedName name="data_5">#REF!</definedName>
    <definedName name="data_6">#REF!</definedName>
    <definedName name="data_7">#REF!</definedName>
    <definedName name="data_8">#REF!</definedName>
    <definedName name="data_9">#REF!</definedName>
    <definedName name="data_ano">#REF!</definedName>
    <definedName name="data_anos">#REF!</definedName>
    <definedName name="data_atraso">#REF!</definedName>
    <definedName name="data_divida">#REF!</definedName>
    <definedName name="data_dívida">#REF!</definedName>
    <definedName name="data_entrada">#REF!</definedName>
    <definedName name="data_liberação">#REF!</definedName>
    <definedName name="data_renovaçã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tual">#REF!</definedName>
    <definedName name="DataCenario">#REF!</definedName>
    <definedName name="datas">#REF!</definedName>
    <definedName name="date">#REF!</definedName>
    <definedName name="DB">"WIREUK"</definedName>
    <definedName name="DBL">#N/A</definedName>
    <definedName name="dcf.BRZ.COODETEC">#REF!</definedName>
    <definedName name="dcf.BRZ.DAS">#REF!</definedName>
    <definedName name="dcfrate.BRZ.DAS">#REF!</definedName>
    <definedName name="DD" hidden="1">#REF!</definedName>
    <definedName name="DDD" hidden="1">{"'PXR_6500'!$A$1:$I$124"}</definedName>
    <definedName name="dddd" hidden="1">#REF!</definedName>
    <definedName name="ddddddd" hidden="1">{"ANAR",#N/A,FALSE,"Dist total";"MARGEN",#N/A,FALSE,"Dist total";"COMENTARIO",#N/A,FALSE,"Ficha CODICE";"CONSEJO",#N/A,FALSE,"Dist p0";"uno",#N/A,FALSE,"Dist total"}</definedName>
    <definedName name="dde_sucata">#REF!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RAD">#REF!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cisions">1</definedName>
    <definedName name="dek" hidden="1">{"FS`s",#N/A,TRUE,"FS's";"Icome St",#N/A,TRUE,"Income St.";"Balance Sh",#N/A,TRUE,"Balance Sh.";"Gross Margin",#N/A,TRUE,"Gross Margin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ta_de_Revert_Pobre">#REF!</definedName>
    <definedName name="Dem_Result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er">#REF!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Total">#REF!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Cenario">#REF!</definedName>
    <definedName name="Desp_Adm">#REF!</definedName>
    <definedName name="Desp_Com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X">#REF!</definedName>
    <definedName name="dez">#REF!</definedName>
    <definedName name="Dez_01">#REF!</definedName>
    <definedName name="Dez_02">#REF!</definedName>
    <definedName name="dezembro">#REF!</definedName>
    <definedName name="dfasdfasd">#REF!</definedName>
    <definedName name="dfd" hidden="1">{"ANAR",#N/A,FALSE,"Dist total";"MARGEN",#N/A,FALSE,"Dist total";"COMENTARIO",#N/A,FALSE,"Ficha CODICE";"CONSEJO",#N/A,FALSE,"Dist p0";"uno",#N/A,FALSE,"Dist tota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E">#REF!</definedName>
    <definedName name="dff">#REF!</definedName>
    <definedName name="DFG">#REF!</definedName>
    <definedName name="dfss" hidden="1">{"Print1",#N/A,TRUE,"P&amp;L";"Print2",#N/A,TRUE,"CashFL"}</definedName>
    <definedName name="diario2" hidden="1">{"VERGALHÃO",#N/A,FALSE,"DIÁRIA";"CATODO",#N/A,FALSE,"DIÁRIA"}</definedName>
    <definedName name="DIAS">#REF!</definedName>
    <definedName name="DICNOMEBL_BLC_UNIC">#REF!</definedName>
    <definedName name="DICNOMEBL_Mesorreg">#REF!</definedName>
    <definedName name="DICNOMEBL_Microrre">#REF!</definedName>
    <definedName name="DICNOMEBL_Municipi">#REF!</definedName>
    <definedName name="DICNOMEBL_UF">#REF!</definedName>
    <definedName name="DIJ" hidden="1">#REF!</definedName>
    <definedName name="DIRETOS">#REF!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vida">#REF!</definedName>
    <definedName name="Divida_LP_Assessoria">#REF!</definedName>
    <definedName name="dividas">#REF!</definedName>
    <definedName name="Dividas122014">#REF!</definedName>
    <definedName name="DME_Dirty" hidden="1">"Hamis"</definedName>
    <definedName name="DME_LocalFile" hidden="1">"Igaz"</definedName>
    <definedName name="dno.BRZ.DAS">#REF!</definedName>
    <definedName name="doar">#N/A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lar">#REF!</definedName>
    <definedName name="DÓLAR">#REF!</definedName>
    <definedName name="DOLAR_ORCADO_K_B">#REF!</definedName>
    <definedName name="Dolares">#REF!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PA.OrigCost.COR">#REF!</definedName>
    <definedName name="DPA.OrigCost.EUR">#REF!</definedName>
    <definedName name="DPA.OrigCost.LAA">#REF!</definedName>
    <definedName name="DPA.OrigCost.NAA">#REF!</definedName>
    <definedName name="DPA.OrigCost.PAC">#REF!</definedName>
    <definedName name="DPAG1P">#N/A</definedName>
    <definedName name="DR" hidden="1">#REF!</definedName>
    <definedName name="dre">#REF!</definedName>
    <definedName name="dsafjdklsajkldfa">#N/A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D">#REF!</definedName>
    <definedName name="DV_MUNI">#N/A</definedName>
    <definedName name="e" hidden="1">#REF!</definedName>
    <definedName name="Earn2050.COR">#REF!</definedName>
    <definedName name="Earn2050.EUR">#REF!</definedName>
    <definedName name="Earn2050.LAA">#REF!</definedName>
    <definedName name="Earn2050.NAA">#REF!</definedName>
    <definedName name="Earn2050.PAC">#REF!</definedName>
    <definedName name="ebit.BRZ.DAS">#REF!</definedName>
    <definedName name="EBIT.COR">#REF!</definedName>
    <definedName name="EBIT.EUR">#REF!</definedName>
    <definedName name="EBIT.LAA">#REF!</definedName>
    <definedName name="EBIT.NAA">#REF!</definedName>
    <definedName name="EBIT.PAC">#REF!</definedName>
    <definedName name="ECNOFIBRAS" hidden="1">{"'PXR_6500'!$A$1:$I$124"}</definedName>
    <definedName name="ECNOFIBRAS2" hidden="1">{"'PXR_6500'!$A$1:$I$124"}</definedName>
    <definedName name="éconcessão">#REF!</definedName>
    <definedName name="ed" hidden="1">{"uno",#N/A,FALSE,"Dist total";"COMENTARIO",#N/A,FALSE,"Ficha CODICE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able" hidden="1">#REF!,#REF!,#REF!,#REF!</definedName>
    <definedName name="edr">#REF!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>#REF!</definedName>
    <definedName name="EEE" hidden="1">{"'PXR_6500'!$A$1:$I$124"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hidden="1">{"ANAR",#N/A,FALSE,"Dist total";"MARGEN",#N/A,FALSE,"Dist total";"COMENTARIO",#N/A,FALSE,"Ficha CODICE";"CONSEJO",#N/A,FALSE,"Dist p0";"uno",#N/A,FALSE,"Dist total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O">#REF!</definedName>
    <definedName name="ELETROLISE">#REF!</definedName>
    <definedName name="ELUMA">#REF!</definedName>
    <definedName name="ELUMA95">#REF!</definedName>
    <definedName name="ELUMA96">#REF!</definedName>
    <definedName name="EMBINDX">#N/A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dOfConcession">#REF!</definedName>
    <definedName name="ENERGIA">#REF!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torno" hidden="1">{"CONSEJO",#N/A,FALSE,"Dist p0";"CONSEJO",#N/A,FALSE,"Ficha CODICE"}</definedName>
    <definedName name="ENTRY">#REF!</definedName>
    <definedName name="EOAF">#REF!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.COR">#REF!</definedName>
    <definedName name="EP.EUR">#REF!</definedName>
    <definedName name="EP.LAA">#REF!</definedName>
    <definedName name="EP.NAA">#REF!</definedName>
    <definedName name="EP.PAC">#REF!</definedName>
    <definedName name="ERERE" hidden="1">{"FS`s",#N/A,TRUE,"FS's";"Icome St",#N/A,TRUE,"Income St.";"Balance Sh",#N/A,TRUE,"Balance Sh.";"Gross Margin",#N/A,TRUE,"Gross Margin"}</definedName>
    <definedName name="ertfg" hidden="1">{#N/A,#N/A,FALSE,"FFCXOUT3"}</definedName>
    <definedName name="ESCOLHA">#REF!</definedName>
    <definedName name="ESCOLHA2">#REF!</definedName>
    <definedName name="ESCOLHA3">#REF!</definedName>
    <definedName name="ESCOLHA4">#REF!</definedName>
    <definedName name="ESCOLHA5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ADO">#REF!</definedName>
    <definedName name="ESTE">#REF!</definedName>
    <definedName name="ESTOQUE_DE_CATODO">#REF!</definedName>
    <definedName name="Estoque_de_revert_pobre">#REF!</definedName>
    <definedName name="Estoque_de_revert_rico">#REF!</definedName>
    <definedName name="Estoque_de_Scrap">#REF!</definedName>
    <definedName name="ESTOQUE_DE_VERGALHÃO___FIO">#REF!</definedName>
    <definedName name="EstornoAVP">#REF!</definedName>
    <definedName name="ESTQ._ANODOS__BONS">#REF!</definedName>
    <definedName name="EstResult">#REF!</definedName>
    <definedName name="estructura">#REF!</definedName>
    <definedName name="EV__EVCOM_OPTIONS__" hidden="1">8</definedName>
    <definedName name="EV__EXPOPTIONS__" hidden="1">0</definedName>
    <definedName name="EV__LASTREFTIME__" hidden="1">40952.8794791667</definedName>
    <definedName name="EV__LOCKEDCVW__CORPORATIVO" hidden="1">"DATOSCONSEJO,DALTAS,G001_EUR,G001,2010.DIC,REDONDEO_ENDESA,I488,T2300,YTD,"</definedName>
    <definedName name="EV__LOCKEDCVW__ENEL" hidden="1">"i_TOT,BALANCE,REAL_PR,SF,G001_EUR,CONS_G043_EUR,2010.DIC,Contrib_ENELPPA,YTD,"</definedName>
    <definedName name="EV__LOCKEDCVW__ENERSIS" hidden="1">"i_TOT,BALANCE,real_2env,SF,ML,G300,2006.TOTAL,FIRMA_CONS_ENDESA,YTD,"</definedName>
    <definedName name="EV__LOCKEDCVW__IC" hidden="1">"i_TOT,BALANCE,Dec,REAL,G048_EUR,G001,2006.TOTAL,YTD,"</definedName>
    <definedName name="EV__LOCKEDCVW__PERIMETRO" hidden="1">"PDIR,i_TOT,ML,G001,2006.TOTAL,REAL,YTD,"</definedName>
    <definedName name="EV__LOCKEDCVW__TCAMBIO" hidden="1">"REAL,PEN,Global,2006.TOTAL,CONSRATES,YTD,"</definedName>
    <definedName name="EV__LOCKEDCVW__VALIDACION" hidden="1">"i_TOT,REAL,2006.TOTAL,VALIDACIONESPRUEBA,vnon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.Calculation" hidden="1">-4135</definedName>
    <definedName name="ev.Initialized" hidden="1">FALSE</definedName>
    <definedName name="Evasões">#REF!</definedName>
    <definedName name="Evol_quant_Pessoal">#REF!</definedName>
    <definedName name="Evolução" hidden="1">{#N/A,#N/A,FALSE,"GP";#N/A,#N/A,FALSE,"Assinantes";#N/A,#N/A,FALSE,"Rede";#N/A,#N/A,FALSE,"Evolução";#N/A,#N/A,FALSE,"Resultado"}</definedName>
    <definedName name="EvolUSS">#REF!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hange_Rate">#REF!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AIS">#N/A</definedName>
    <definedName name="expansion" hidden="1">{"CONSEJO",#N/A,FALSE,"Dist p0";"CONSEJO",#N/A,FALSE,"Ficha CODICE"}</definedName>
    <definedName name="EXPID">#REF!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>#REF!</definedName>
    <definedName name="F_1">#REF!</definedName>
    <definedName name="F_2">#REF!</definedName>
    <definedName name="F_3">#REF!</definedName>
    <definedName name="F_A_REF">#N/A</definedName>
    <definedName name="F_C_REF">#N/A</definedName>
    <definedName name="fad" hidden="1">{#N/A,"70% Success",FALSE,"Sales Forecast";#N/A,#N/A,FALSE,"Sheet2"}</definedName>
    <definedName name="Faturamento">#REF!</definedName>
    <definedName name="fcaixa">#REF!</definedName>
    <definedName name="FCONS">#REF!</definedName>
    <definedName name="FCxdetalhado">#REF!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F">#REF!</definedName>
    <definedName name="FEMA">#REF!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">#N/A</definedName>
    <definedName name="FERIAS">#REF!</definedName>
    <definedName name="FERIAS2">#REF!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v">#REF!</definedName>
    <definedName name="Fev_01">#REF!</definedName>
    <definedName name="Fev_02">#REF!</definedName>
    <definedName name="fevereiro">#REF!</definedName>
    <definedName name="ffef" hidden="1">{#N/A,#N/A,TRUE,"Total Allocation";#N/A,#N/A,TRUE,"Capital Software";#N/A,#N/A,TRUE,"Misc";#N/A,#N/A,TRUE,"NAOG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ff" hidden="1">#REF!</definedName>
    <definedName name="ffffffff" hidden="1">{"CONSEJO",#N/A,FALSE,"Dist p0";"CONSEJO",#N/A,FALSE,"Ficha CODICE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F">#REF!</definedName>
    <definedName name="FGG">#REF!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rth" hidden="1">{#N/A,#N/A,FALSE,"Earning Summary USD";#N/A,#N/A,FALSE,"3-Year Plan Review Schedule"}</definedName>
    <definedName name="fgtgyyrujjkjgk">#REF!</definedName>
    <definedName name="FGTS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BL_BLC_UNIC">#REF!</definedName>
    <definedName name="FILTROBL_Distrito">#REF!</definedName>
    <definedName name="FILTROBL_Mesorreg">#REF!</definedName>
    <definedName name="FILTROBL_Microrre">#REF!</definedName>
    <definedName name="FILTROBL_Municipi">#REF!</definedName>
    <definedName name="FILTROBL_UF">#REF!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con">#REF!</definedName>
    <definedName name="FinMax">#REF!</definedName>
    <definedName name="FinMaxFI">#REF!</definedName>
    <definedName name="First">#REF!</definedName>
    <definedName name="FirstCOD">#REF!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xa">#REF!</definedName>
    <definedName name="FLASH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DRE!#REF!</definedName>
    <definedName name="FluxoCaixa2">#REF!</definedName>
    <definedName name="FluxoCx2">#REF!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pagar">#REF!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04">#REF!</definedName>
    <definedName name="FOLHA05">#REF!</definedName>
    <definedName name="FOLHA06">#REF!</definedName>
    <definedName name="FOLHA07">#REF!</definedName>
    <definedName name="FOLHA1">#REF!</definedName>
    <definedName name="FOLHA18">#REF!</definedName>
    <definedName name="FOLHA19">#REF!</definedName>
    <definedName name="FOLHA2">#REF!</definedName>
    <definedName name="Forex.COR">#REF!</definedName>
    <definedName name="Forex.EUR">#REF!</definedName>
    <definedName name="Forex.LAA">#REF!</definedName>
    <definedName name="Forex.NAA">#REF!</definedName>
    <definedName name="Forex.PAC">#REF!</definedName>
    <definedName name="Format">#REF!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dg" hidden="1">[0]!Header1-1 &amp; "." &amp; MAX(1,COUNTA(INDEX(#REF!,MATCH([0]!Header1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t_Dow.COR">#REF!</definedName>
    <definedName name="Frt_Dow.EUR">#REF!</definedName>
    <definedName name="Frt_Dow.LAA">#REF!</definedName>
    <definedName name="Frt_Dow.NAA">#REF!</definedName>
    <definedName name="Frt_Dow.PAC">#REF!</definedName>
    <definedName name="frt.BRZ.DAS">#REF!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rgrgsfdg" hidden="1">{"FS`s",#N/A,TRUE,"FS's";"Icome St",#N/A,TRUE,"Income St.";"Balance Sh",#N/A,TRUE,"Balance Sh.";"Gross Margin",#N/A,TRUE,"Gross Margin"}</definedName>
    <definedName name="fteef">#REF!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NDÇAO1">#REF!</definedName>
    <definedName name="FUNDIÇÃO">#REF!</definedName>
    <definedName name="fundição2">#REF!</definedName>
    <definedName name="FUNDOS">#REF!</definedName>
    <definedName name="FX">#REF!</definedName>
    <definedName name="FY">2003</definedName>
    <definedName name="fys">2002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to" hidden="1">{"'Sheet1'!$A$1:$J$121"}</definedName>
    <definedName name="gb" hidden="1">{"CONSEJO",#N/A,FALSE,"Dist p0";"CONSEJO",#N/A,FALSE,"Ficha CODICE"}</definedName>
    <definedName name="GCR">#REF!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eração_real_de_anodo_scrap">#REF!</definedName>
    <definedName name="Geral" hidden="1">{"'Sheet1'!$A$1:$J$121"}</definedName>
    <definedName name="GFGHG">#REF!</definedName>
    <definedName name="gg" hidden="1">{"CONSEJO",#N/A,FALSE,"Dist p0";"CONSEJO",#N/A,FALSE,"Ficha CODICE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GH">#REF!</definedName>
    <definedName name="gh" hidden="1">{"ANAR",#N/A,FALSE,"Dist total";"MARGEN",#N/A,FALSE,"Dist total";"COMENTARIO",#N/A,FALSE,"Ficha CODICE";"CONSEJO",#N/A,FALSE,"Dist p0";"uno",#N/A,FALSE,"Dist total"}</definedName>
    <definedName name="giro">#REF!</definedName>
    <definedName name="girot">#REF!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L.Misc.COR">#REF!</definedName>
    <definedName name="GL.Misc.EUR">#REF!</definedName>
    <definedName name="GL.Misc.LAA">#REF!</definedName>
    <definedName name="GL.Misc.NAA">#REF!</definedName>
    <definedName name="GL.Misc.PAC">#REF!</definedName>
    <definedName name="gm.BRZ.DAS">#REF!</definedName>
    <definedName name="GM.COR">#REF!</definedName>
    <definedName name="GM.EUR">#REF!</definedName>
    <definedName name="GM.LAA">#REF!</definedName>
    <definedName name="GM.NAA">#REF!</definedName>
    <definedName name="GM.PAC">#REF!</definedName>
    <definedName name="Goodwill.COR">#REF!</definedName>
    <definedName name="Goodwill.EUR">#REF!</definedName>
    <definedName name="Goodwill.LAA">#REF!</definedName>
    <definedName name="Goodwill.NAA">#REF!</definedName>
    <definedName name="Goodwill.PAC">#REF!</definedName>
    <definedName name="Govern.COR">#REF!</definedName>
    <definedName name="Govern.EUR">#REF!</definedName>
    <definedName name="Govern.LAA">#REF!</definedName>
    <definedName name="Govern.NAA">#REF!</definedName>
    <definedName name="Govern.PAC">#REF!</definedName>
    <definedName name="graf" hidden="1">{"CONSEJO",#N/A,FALSE,"Dist p0";"CONSEJO",#N/A,FALSE,"Ficha CODICE"}</definedName>
    <definedName name="GRAFICA">#REF!</definedName>
    <definedName name="Grafico">#REF!</definedName>
    <definedName name="Graficos">#REF!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>#REF!</definedName>
    <definedName name="grf" hidden="1">{"VERGALHÃO",#N/A,FALSE,"DIÁRIA";"CATODO",#N/A,FALSE,"DIÁRIA"}</definedName>
    <definedName name="grg" hidden="1">{#N/A,#N/A,FALSE,"Earning Summary USD";#N/A,#N/A,FALSE,"3-Year Plan Review Schedule"}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Usuario">#REF!</definedName>
    <definedName name="GSALES">#REF!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oAdmin">#REF!</definedName>
    <definedName name="GtoComerc">#REF!</definedName>
    <definedName name="GUA">#N/A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WC.COR">#REF!</definedName>
    <definedName name="GWC.EUR">#REF!</definedName>
    <definedName name="GWC.LAA">#REF!</definedName>
    <definedName name="GWC.NAA">#REF!</definedName>
    <definedName name="GWC.PAC">#REF!</definedName>
    <definedName name="GYGY" hidden="1">{"'Sheet1'!$A$1:$J$121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CONS">#REF!</definedName>
    <definedName name="Header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GHG">#REF!</definedName>
    <definedName name="HH">#REF!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LPBRD_IB">#REF!</definedName>
    <definedName name="HLPBRD_IR">#REF!</definedName>
    <definedName name="HLPBRD_OBR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">#REF!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hidden="1">{"'PXR_6500'!$A$1:$I$124"}</definedName>
    <definedName name="HTML_CodePage" hidden="1">1252</definedName>
    <definedName name="HTML_Control" hidden="1">{"'TG'!$A$1:$L$37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PathTemplate" hidden="1">"G:\Financial\Secured Intranet Files\Financial Results\1999\Q4 99\HTML\LBU Sales.htm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juk" hidden="1">{#N/A,#N/A,FALSE,"Cover"}</definedName>
    <definedName name="I.G.">#REF!</definedName>
    <definedName name="iasss" hidden="1">{"'Índice'!$A$1:$K$49"}</definedName>
    <definedName name="ICMS">#REF!</definedName>
    <definedName name="ICMS1">#REF!</definedName>
    <definedName name="ICMS2">#REF!</definedName>
    <definedName name="ICMS3">#REF!</definedName>
    <definedName name="ICMS4">#REF!</definedName>
    <definedName name="ICMS5">#REF!</definedName>
    <definedName name="ICMS6">#REF!</definedName>
    <definedName name="ICSD">#REF!</definedName>
    <definedName name="ICSDMin_FI_FGTS">#REF!</definedName>
    <definedName name="ID">#N/A</definedName>
    <definedName name="idx">#REF!</definedName>
    <definedName name="IEcon">#REF!</definedName>
    <definedName name="IFC_Amount">#REF!</definedName>
    <definedName name="IHIHI" hidden="1">{"'Sheet1'!$A$1:$J$121"}</definedName>
    <definedName name="ii">#N/A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_TAB1">#REF!</definedName>
    <definedName name="IMP_TAB2">#REF!</definedName>
    <definedName name="ImpGcias">#REF!</definedName>
    <definedName name="ImpostosVendas">#REF!</definedName>
    <definedName name="impr">#N/A</definedName>
    <definedName name="impr2">#N/A</definedName>
    <definedName name="Imprevistos">#REF!</definedName>
    <definedName name="Inadimplên">#REF!</definedName>
    <definedName name="INCC">#REF!</definedName>
    <definedName name="IND">#REF!</definedName>
    <definedName name="index_name">OFFSET(#REF!,10,0,COUNTA(#REF!),1)</definedName>
    <definedName name="Index_Plan">#REF!</definedName>
    <definedName name="Index_Strat">#REF!</definedName>
    <definedName name="indexador1">#REF!</definedName>
    <definedName name="INDIC">#REF!</definedName>
    <definedName name="Indic_Desemp">#REF!</definedName>
    <definedName name="INDICADORES">#REF!</definedName>
    <definedName name="Indice_geral_da_Eletrolise">#REF!</definedName>
    <definedName name="INDICES" hidden="1">{"CONSEJO",#N/A,FALSE,"Dist p0";"CONSEJO",#N/A,FALSE,"Ficha CODICE"}</definedName>
    <definedName name="Indir.Assets.COR">#REF!</definedName>
    <definedName name="Indir.Assets.EUR">#REF!</definedName>
    <definedName name="Indir.Assets.LAA">#REF!</definedName>
    <definedName name="Indir.Assets.NAA">#REF!</definedName>
    <definedName name="Indir.Assets.PAC">#REF!</definedName>
    <definedName name="Indir.Liab.COR">#REF!</definedName>
    <definedName name="Indir.Liab.EUR">#REF!</definedName>
    <definedName name="Indir.Liab.LAA">#REF!</definedName>
    <definedName name="Indir.Liab.NAA">#REF!</definedName>
    <definedName name="Indir.Liab.PAC">#REF!</definedName>
    <definedName name="Indir.Total.COR">#REF!</definedName>
    <definedName name="Indir.Total.EUR">#REF!</definedName>
    <definedName name="Indir.Total.LAA">#REF!</definedName>
    <definedName name="Indir.Total.NAA">#REF!</definedName>
    <definedName name="Indir.Total.PAC">#REF!</definedName>
    <definedName name="INDIRETOS">#REF!</definedName>
    <definedName name="inflação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ÍCIO">#REF!</definedName>
    <definedName name="InicioCalculos">#REF!</definedName>
    <definedName name="InicioCodFornecedor">#REF!</definedName>
    <definedName name="InicioInternacao">#REF!</definedName>
    <definedName name="InicioListaColadaInternacao">#REF!</definedName>
    <definedName name="InicioListaColadaMacro">#REF!</definedName>
    <definedName name="InicioListaColadaQtd">#REF!</definedName>
    <definedName name="InicioListaFornecedores">#REF!</definedName>
    <definedName name="InicioListaTeoresColados">#REF!</definedName>
    <definedName name="InicioQuantidades">#REF!</definedName>
    <definedName name="InicioTeores">#REF!</definedName>
    <definedName name="INPC">#REF!</definedName>
    <definedName name="INPUT">#REF!</definedName>
    <definedName name="INSS">#REF!</definedName>
    <definedName name="IntCap.COR">#REF!</definedName>
    <definedName name="IntCap.EUR">#REF!</definedName>
    <definedName name="IntCap.LAA">#REF!</definedName>
    <definedName name="IntCap.NAA">#REF!</definedName>
    <definedName name="IntCap.PAC">#REF!</definedName>
    <definedName name="Internacao">#REF!</definedName>
    <definedName name="INTERVALO2">"indireto(Preços!$AB$2)"</definedName>
    <definedName name="IntInc.COR">#REF!</definedName>
    <definedName name="IntInc.EUR">#REF!</definedName>
    <definedName name="IntInc.LAA">#REF!</definedName>
    <definedName name="IntInc.NAA">#REF!</definedName>
    <definedName name="IntInc.PAC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ntory.COR">#REF!</definedName>
    <definedName name="Inventory.EUR">#REF!</definedName>
    <definedName name="Inventory.LAA">#REF!</definedName>
    <definedName name="Inventory.NAA">#REF!</definedName>
    <definedName name="Inventory.PAC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2050.COR">#REF!</definedName>
    <definedName name="Invest2050.EUR">#REF!</definedName>
    <definedName name="Invest2050.LAA">#REF!</definedName>
    <definedName name="Invest2050.NAA">#REF!</definedName>
    <definedName name="Invest2050.PAC">#REF!</definedName>
    <definedName name="INVESTIMENTO">#REF!</definedName>
    <definedName name="invReval.BRZ.DAS">#REF!</definedName>
    <definedName name="IP">#REF!</definedName>
    <definedName name="IPCA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1" hidden="1">"IQ_EPS_EST_1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THOM" hidden="1">"c5187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63200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55.388668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HalfAnnual"</definedName>
    <definedName name="IR">#REF!</definedName>
    <definedName name="IRA">#N/A</definedName>
    <definedName name="isaac" hidden="1">#REF!</definedName>
    <definedName name="IsColHidden" hidden="1">FALSE</definedName>
    <definedName name="IsLTMColHidden" hidden="1">FALSE</definedName>
    <definedName name="ISS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ensInternacao">#REF!</definedName>
    <definedName name="ItensQtd">#REF!</definedName>
    <definedName name="ItensTeores">#REF!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VC.Rev.COR">#REF!</definedName>
    <definedName name="IVC.Rev.EUR">#REF!</definedName>
    <definedName name="IVC.Rev.LAA">#REF!</definedName>
    <definedName name="IVC.Rev.NAA">#REF!</definedName>
    <definedName name="IVC.Rev.PAC">#REF!</definedName>
    <definedName name="IVC.StdCost.COR">#REF!</definedName>
    <definedName name="IVC.StdCost.EUR">#REF!</definedName>
    <definedName name="IVC.StdCost.LAA">#REF!</definedName>
    <definedName name="IVC.StdCost.NAA">#REF!</definedName>
    <definedName name="IVC.StdCost.PAC">#REF!</definedName>
    <definedName name="IVC.StdMgn.COR">#REF!</definedName>
    <definedName name="IVC.StdMgn.EUR">#REF!</definedName>
    <definedName name="IVC.StdMgn.LAA">#REF!</definedName>
    <definedName name="IVC.StdMgn.NAA">#REF!</definedName>
    <definedName name="IVC.StdMgn.PAC">#REF!</definedName>
    <definedName name="IVC.Units.COR">#REF!</definedName>
    <definedName name="IVC.Units.EUR">#REF!</definedName>
    <definedName name="IVC.Units.LAA">#REF!</definedName>
    <definedName name="IVC.Units.NAA">#REF!</definedName>
    <definedName name="IVC.Units.PAC">#REF!</definedName>
    <definedName name="j" hidden="1">{"ANAR",#N/A,FALSE,"Dist total";"MARGEN",#N/A,FALSE,"Dist total";"COMENTARIO",#N/A,FALSE,"Ficha CODICE";"CONSEJO",#N/A,FALSE,"Dist p0";"uno",#N/A,FALSE,"Dist total"}</definedName>
    <definedName name="jad" hidden="1">{#N/A,"30% Success",TRUE,"Sales Forecast";#N/A,#N/A,TRUE,"Sheet2"}</definedName>
    <definedName name="jan">#REF!</definedName>
    <definedName name="Jan_01">#REF!</definedName>
    <definedName name="Jan_02">#REF!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eiro">#REF!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VIER" hidden="1">{"'Sheet1'!$A$1:$J$121"}</definedName>
    <definedName name="jfk" hidden="1">{"ANAR",#N/A,FALSE,"Dist total";"MARGEN",#N/A,FALSE,"Dist total";"COMENTARIO",#N/A,FALSE,"Ficha CODICE";"CONSEJO",#N/A,FALSE,"Dist p0";"uno",#N/A,FALSE,"Dist total"}</definedName>
    <definedName name="jhjhhj" hidden="1">{"CONSEJO",#N/A,FALSE,"Dist p0";"CONSEJO",#N/A,FALSE,"Ficha CODICE"}</definedName>
    <definedName name="jhlkjh">#REF!</definedName>
    <definedName name="jj" hidden="1">{"uno",#N/A,FALSE,"Dist total";"COMENTARIO",#N/A,FALSE,"Ficha CODICE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hidden="1">{"CONSEJO",#N/A,FALSE,"Dist p0";"CONSEJO",#N/A,FALSE,"Ficha CODICE"}</definedName>
    <definedName name="jjkh" hidden="1">{#N/A,#N/A,FALSE,"FFCXOUT3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nbghjbg" hidden="1">{"ANAR",#N/A,FALSE,"Dist total";"MARGEN",#N/A,FALSE,"Dist total";"COMENTARIO",#N/A,FALSE,"Ficha CODICE";"CONSEJO",#N/A,FALSE,"Dist p0";"uno",#N/A,FALSE,"Dist total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aquim" hidden="1">{#N/A,"100% Success",TRUE,"Sales Forecast";#N/A,#N/A,TRUE,"Sheet2"}</definedName>
    <definedName name="jp" hidden="1">{"uno",#N/A,FALSE,"Dist total";"COMENTARIO",#N/A,FALSE,"Ficha CODICE"}</definedName>
    <definedName name="Jr" hidden="1">{#N/A,#N/A,FALSE,"Aging Summary";#N/A,#N/A,FALSE,"Ratio Analysis";#N/A,#N/A,FALSE,"Test 120 Day Accts";#N/A,#N/A,FALSE,"Tickmarks"}</definedName>
    <definedName name="juafhidhfai" hidden="1">{"ANAR",#N/A,FALSE,"Dist total";"MARGEN",#N/A,FALSE,"Dist total";"COMENTARIO",#N/A,FALSE,"Ficha CODICE";"CONSEJO",#N/A,FALSE,"Dist p0";"uno",#N/A,FALSE,"Dist total"}</definedName>
    <definedName name="jul">#REF!</definedName>
    <definedName name="Jul_01">#REF!</definedName>
    <definedName name="Jul_02">#REF!</definedName>
    <definedName name="julho">#REF!</definedName>
    <definedName name="jun">#REF!</definedName>
    <definedName name="Jun_01">#REF!</definedName>
    <definedName name="Jun_02">#REF!</definedName>
    <definedName name="JUNHO">#REF!</definedName>
    <definedName name="junho06">#REF!</definedName>
    <definedName name="juros">#REF!</definedName>
    <definedName name="K" hidden="1">#REF!</definedName>
    <definedName name="K___B_ORÇADO_97">#REF!</definedName>
    <definedName name="K2_WBEVMODE" hidden="1">-1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K" hidden="1">{"'Sheet1'!$A$1:$J$121"}</definedName>
    <definedName name="klk">#REF!</definedName>
    <definedName name="L.">#REF!</definedName>
    <definedName name="LAMINAÇÃO">#REF!</definedName>
    <definedName name="LANÇAMENTO">#REF!</definedName>
    <definedName name="LançamentoAVP">#REF!</definedName>
    <definedName name="led">#REF!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fl" hidden="1">{"uno",#N/A,FALSE,"Dist total";"COMENTARIO",#N/A,FALSE,"Ficha CODICE"}</definedName>
    <definedName name="LibUnelcoPrueba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nhas">#REF!</definedName>
    <definedName name="lista">#REF!</definedName>
    <definedName name="ListaCodFornecedor">#REF!</definedName>
    <definedName name="ListaColadaCodFornecedor">#REF!</definedName>
    <definedName name="ListaColadaInternacao">#REF!</definedName>
    <definedName name="ListaColadaMacro">#REF!</definedName>
    <definedName name="ListaColadaQtd">#REF!</definedName>
    <definedName name="ListaColadaValoresInternacao">#REF!</definedName>
    <definedName name="ListaColadaValoresQtd">#REF!</definedName>
    <definedName name="ListaColadaValoresTeores">#REF!</definedName>
    <definedName name="ListaComFormulasDimap">#REF!</definedName>
    <definedName name="ListaComFormulasInternacao">#REF!</definedName>
    <definedName name="ListaComFormulasQtd">#REF!</definedName>
    <definedName name="ListaComFormulasTeores">#REF!</definedName>
    <definedName name="ListaFornecedores">#REF!</definedName>
    <definedName name="ListaTeoresColados">#REF!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k">#REF!</definedName>
    <definedName name="llkjj" hidden="1">{"CONSEJO",#N/A,FALSE,"Dist p0";"CONSEJO",#N/A,FALSE,"Ficha CODICE"}</definedName>
    <definedName name="lll" hidden="1">{"CONSEJO",#N/A,FALSE,"Dist p0";"CONSEJO",#N/A,FALSE,"Ficha CODICE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ME">#REF!</definedName>
    <definedName name="LNM">#REF!</definedName>
    <definedName name="LOC">#REF!</definedName>
    <definedName name="LOC_CODE">#REF!</definedName>
    <definedName name="Login">#REF!</definedName>
    <definedName name="LoginAtual">#REF!</definedName>
    <definedName name="LOLO" hidden="1">40545.7433680556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sl" hidden="1">{"ANAR",#N/A,FALSE,"Dist total";"MARGEN",#N/A,FALSE,"Dist total";"COMENTARIO",#N/A,FALSE,"Ficha CODICE";"CONSEJO",#N/A,FALSE,"Dist p0";"uno",#N/A,FALSE,"Dist total"}</definedName>
    <definedName name="Luciano">#REF!</definedName>
    <definedName name="LUCRO">#REF!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LI" hidden="1">{"'Sheet1'!$A$1:$J$121"}</definedName>
    <definedName name="M" hidden="1">#REF!</definedName>
    <definedName name="M_PlaceofPath" hidden="1">"F:\CMOTZ\excel\ati\ATI_VDF.XLS"</definedName>
    <definedName name="MACRO">#REF!</definedName>
    <definedName name="maggio" hidden="1">{"Area1",#N/A,TRUE,"Obiettivo";"Area2",#N/A,TRUE,"Dati per Direzione"}</definedName>
    <definedName name="mai">#REF!</definedName>
    <definedName name="Mai_01">#REF!</definedName>
    <definedName name="Mai_02">#REF!</definedName>
    <definedName name="maio">#REF!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">#REF!</definedName>
    <definedName name="Mar_01">#REF!</definedName>
    <definedName name="Mar_02">#REF!</definedName>
    <definedName name="MARCELA" hidden="1">{"'Sheet1'!$A$1:$J$121"}</definedName>
    <definedName name="marcelo" hidden="1">{#N/A,#N/A,TRUE,"Total Allocation";#N/A,#N/A,TRUE,"Capital Software";#N/A,#N/A,TRUE,"Misc";#N/A,#N/A,TRUE,"NAOG"}</definedName>
    <definedName name="MARCIO">#REF!</definedName>
    <definedName name="março">#REF!</definedName>
    <definedName name="março06">#REF!</definedName>
    <definedName name="Margem_ebitda">#REF!</definedName>
    <definedName name="market" hidden="1">{#N/A,"70% Success",FALSE,"Sales Forecast";#N/A,#N/A,FALSE,"Sheet2"}</definedName>
    <definedName name="Market_Area__MM_Ha">#REF!</definedName>
    <definedName name="Market_Share">#REF!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eriais">"$#REF!.$A$6:$AS$1000"</definedName>
    <definedName name="MATIAS" hidden="1">{"'Sheet1'!$A$1:$J$121"}</definedName>
    <definedName name="máximo">#REF!</definedName>
    <definedName name="máximot">#REF!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s.BRZ.DAS">#REF!</definedName>
    <definedName name="ME00">#REF!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">#REF!</definedName>
    <definedName name="MES_VITALFEW">#REF!</definedName>
    <definedName name="meses">#REF!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Warning" hidden="1">1</definedName>
    <definedName name="MfgVar.COR">#REF!</definedName>
    <definedName name="MfgVar.EUR">#REF!</definedName>
    <definedName name="MfgVar.LAA">#REF!</definedName>
    <definedName name="MfgVar.NAA">#REF!</definedName>
    <definedName name="MfgVar.PAC">#REF!</definedName>
    <definedName name="MIDIA">#REF!</definedName>
    <definedName name="MinEquity">#REF!</definedName>
    <definedName name="MIRED">#REF!</definedName>
    <definedName name="MiscCOS.COR">#REF!</definedName>
    <definedName name="MiscCOS.EUR">#REF!</definedName>
    <definedName name="MiscCOS.LAA">#REF!</definedName>
    <definedName name="MiscCOS.NAA">#REF!</definedName>
    <definedName name="MiscCOS.PAC">#REF!</definedName>
    <definedName name="mktarea.BRZ.DAS">#REF!</definedName>
    <definedName name="mktarea.BRZ.MORGAN">#REF!</definedName>
    <definedName name="mm" hidden="1">#REF!</definedName>
    <definedName name="MM_1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dification.Time" hidden="1">5/27/2004</definedName>
    <definedName name="MODULO_SGP_PREVISIONES">"modulo_previsiones"</definedName>
    <definedName name="MOEDAANO">#REF!</definedName>
    <definedName name="MOEDAMES">#REF!</definedName>
    <definedName name="MOEDANOB">#REF!</definedName>
    <definedName name="MOEDMESB">#REF!</definedName>
    <definedName name="MonteCarlo">#REF!</definedName>
    <definedName name="Month">#REF!</definedName>
    <definedName name="Morosidade1" hidden="1">{"ANAR",#N/A,FALSE,"Dist total";"MARGEN",#N/A,FALSE,"Dist total";"COMENTARIO",#N/A,FALSE,"Ficha CODICE";"CONSEJO",#N/A,FALSE,"Dist p0";"uno",#N/A,FALSE,"Dist total"}</definedName>
    <definedName name="mov_financ">#REF!</definedName>
    <definedName name="mpRenda">#REF!</definedName>
    <definedName name="ms.BRZ.DAS">#REF!</definedName>
    <definedName name="ms.BRZ.MORGAN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UN_LITO">#N/A</definedName>
    <definedName name="municipios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o.BRZ.DAS">#REF!</definedName>
    <definedName name="N_LOCAL">#N/A</definedName>
    <definedName name="NADA">#REF!</definedName>
    <definedName name="NADA1" hidden="1">{#N/A,#N/A,TRUE,"DIÁRIA";#N/A,#N/A,TRUE,"DIÁRIA"}</definedName>
    <definedName name="nai">#REF!</definedName>
    <definedName name="NCG">#REF!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tCap.COR">#REF!</definedName>
    <definedName name="NetCap.EUR">#REF!</definedName>
    <definedName name="NetCap.LAA">#REF!</definedName>
    <definedName name="NetCap.NAA">#REF!</definedName>
    <definedName name="NetCap.PAC">#REF!</definedName>
    <definedName name="NetFixAssets.COR">#REF!</definedName>
    <definedName name="NetFixAssets.EUR">#REF!</definedName>
    <definedName name="NetFixAssets.LAA">#REF!</definedName>
    <definedName name="NetFixAssets.NAA">#REF!</definedName>
    <definedName name="NetFixAssets.PAC">#REF!</definedName>
    <definedName name="NEW" hidden="1">{"'RATEIO RECEITA BRUTA'!$B$77:$C$106"}</definedName>
    <definedName name="NEWWW" hidden="1">{"'PXR_6500'!$A$1:$I$124"}</definedName>
    <definedName name="NL">#REF!</definedName>
    <definedName name="ñljñ´kjoñ´" hidden="1">{"CONSEJO",#N/A,FALSE,"Dist p0";"CONSEJO",#N/A,FALSE,"Ficha CODICE"}</definedName>
    <definedName name="nmv.BRZ.DAS">#REF!</definedName>
    <definedName name="NN">#REF!</definedName>
    <definedName name="nnn" hidden="1">{#N/A,#N/A,FALSE,"1321";#N/A,#N/A,FALSE,"1324";#N/A,#N/A,FALSE,"1333";#N/A,#N/A,FALSE,"1371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">#REF!</definedName>
    <definedName name="No_de_Ciclos">#REF!</definedName>
    <definedName name="No_de_dias_úteis">#REF!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n.MfgVar.COR">#REF!</definedName>
    <definedName name="Non.MfgVar.EUR">#REF!</definedName>
    <definedName name="Non.MfgVar.LAA">#REF!</definedName>
    <definedName name="Non.MfgVar.NAA">#REF!</definedName>
    <definedName name="Non.MfgVar.PAC">#REF!</definedName>
    <definedName name="NOPAT.COR">#REF!</definedName>
    <definedName name="NOPAT.EUR">#REF!</definedName>
    <definedName name="NOPAT.LAA">#REF!</definedName>
    <definedName name="NOPAT.NAA">#REF!</definedName>
    <definedName name="NOPAT.PAC">#REF!</definedName>
    <definedName name="NORTELANDIA">#REF!</definedName>
    <definedName name="nov">#REF!</definedName>
    <definedName name="Nov_01">#REF!</definedName>
    <definedName name="Nov_02">#REF!</definedName>
    <definedName name="novembro">#REF!</definedName>
    <definedName name="ns.BRZ.DAS">#REF!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ev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num">#REF!</definedName>
    <definedName name="NUMERODEORDEM">#REF!</definedName>
    <definedName name="NUN_FRON">#N/A</definedName>
    <definedName name="ÑUÑO" hidden="1">{"'Sheet1'!$A$1:$J$121"}</definedName>
    <definedName name="NUR.COR">#REF!</definedName>
    <definedName name="NUR.EUR">#REF!</definedName>
    <definedName name="NUR.LAA">#REF!</definedName>
    <definedName name="NUR.NAA">#REF!</definedName>
    <definedName name="NUR.PAC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" hidden="1">{#N/A,#N/A,FALSE,"Cover";#N/A,#N/A,FALSE,"LUMI";#N/A,#N/A,FALSE,"COMD";#N/A,#N/A,FALSE,"Valuation";#N/A,#N/A,FALSE,"Assumptions";#N/A,#N/A,FALSE,"Pooling";#N/A,#N/A,FALSE,"BalanceSheet"}</definedName>
    <definedName name="O_A_REF">#N/A</definedName>
    <definedName name="O_C_REF">#N/A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Geproj">#REF!</definedName>
    <definedName name="OAnGeproj">#REF!</definedName>
    <definedName name="ocf.BRZ.DAS">#REF!</definedName>
    <definedName name="OCT" hidden="1">{#N/A,#N/A,FALSE,"BL&amp;GPA";#N/A,#N/A,FALSE,"Summary";#N/A,#N/A,FALSE,"hts"}</definedName>
    <definedName name="OCULT">#REF!</definedName>
    <definedName name="OE" hidden="1">#REF!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ie.BRZ.DAS">#REF!</definedName>
    <definedName name="OIE.COR">#REF!</definedName>
    <definedName name="OIE.EUR">#REF!</definedName>
    <definedName name="OIE.LAA">#REF!</definedName>
    <definedName name="OIE.NAA">#REF!</definedName>
    <definedName name="OIE.PAC">#REF!</definedName>
    <definedName name="ok">#REF!</definedName>
    <definedName name="OkInternacao">#REF!</definedName>
    <definedName name="OkQtd">#REF!</definedName>
    <definedName name="OkTeores">#REF!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#REF!</definedName>
    <definedName name="oooo" hidden="1">{"CONSEJO",#N/A,FALSE,"Dist p0";"CONSEJO",#N/A,FALSE,"Ficha CODICE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OPCAO">#REF!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op" hidden="1">{"'Sheet1'!$A$1:$J$121"}</definedName>
    <definedName name="ORÇAMENTO_K___B">#REF!</definedName>
    <definedName name="ORÇAMENTO_ORIGINAL">#REF!</definedName>
    <definedName name="ORDEMTERRITORIO">#REF!</definedName>
    <definedName name="ORIGANO">#REF!</definedName>
    <definedName name="ORIGANOB">#REF!</definedName>
    <definedName name="origaplic">#REF!</definedName>
    <definedName name="ORIGEM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MES">#REF!</definedName>
    <definedName name="ORIGMESB">#REF!</definedName>
    <definedName name="Oth.Intang.COR">#REF!</definedName>
    <definedName name="Oth.Intang.EUR">#REF!</definedName>
    <definedName name="Oth.Intang.LAA">#REF!</definedName>
    <definedName name="Oth.Intang.NAA">#REF!</definedName>
    <definedName name="Oth.Intang.PAC">#REF!</definedName>
    <definedName name="OthDir.Asst.COR">#REF!</definedName>
    <definedName name="OthDir.Asst.EUR">#REF!</definedName>
    <definedName name="OthDir.Asst.LAA">#REF!</definedName>
    <definedName name="OthDir.Asst.NAA">#REF!</definedName>
    <definedName name="OthDir.Asst.PAC">#REF!</definedName>
    <definedName name="OthDir.Liab.COR">#REF!</definedName>
    <definedName name="OthDir.Liab.EUR">#REF!</definedName>
    <definedName name="OthDir.Liab.LAA">#REF!</definedName>
    <definedName name="OthDir.Liab.NAA">#REF!</definedName>
    <definedName name="OthDir.Liab.PAC">#REF!</definedName>
    <definedName name="out">#REF!</definedName>
    <definedName name="Out_01">#REF!</definedName>
    <definedName name="Out_02">#REF!</definedName>
    <definedName name="OUT_INFORM">#REF!</definedName>
    <definedName name="OUTRO" hidden="1">{"'PXR_6500'!$A$1:$I$124"}</definedName>
    <definedName name="OUTUBRO">#REF!</definedName>
    <definedName name="P">#REF!</definedName>
    <definedName name="P1_">#REF!</definedName>
    <definedName name="P1_FEMEA">#REF!</definedName>
    <definedName name="P2_">#REF!</definedName>
    <definedName name="P2_MACHO">#REF!</definedName>
    <definedName name="pa">#REF!</definedName>
    <definedName name="PABLO" hidden="1">{"'Sheet1'!$A$1:$J$121"}</definedName>
    <definedName name="PAD.COR">#REF!</definedName>
    <definedName name="PAD.EUR">#REF!</definedName>
    <definedName name="PAD.LAA">#REF!</definedName>
    <definedName name="PAD.NAA">#REF!</definedName>
    <definedName name="PAD.PAC">#REF!</definedName>
    <definedName name="PagInternacao">#REF!</definedName>
    <definedName name="PagQtd">#REF!</definedName>
    <definedName name="PagTeores">#REF!</definedName>
    <definedName name="Painel">#REF!</definedName>
    <definedName name="Pal_Workbook_GUID" hidden="1">"HW98REIAQDHSFEHUR7BFIWW1"</definedName>
    <definedName name="PAR">#REF!</definedName>
    <definedName name="PARCELAMENTO">#REF!</definedName>
    <definedName name="PARCELAMENTO_DE_IMPOSTOS_PRM">#REF!</definedName>
    <definedName name="pasep">#REF!</definedName>
    <definedName name="PASSIVO">#REF!</definedName>
    <definedName name="PATRIMONIO">#REF!</definedName>
    <definedName name="payback">#REF!</definedName>
    <definedName name="payback_desc">#REF!</definedName>
    <definedName name="Payment_Needed">"Pagamento necessário"</definedName>
    <definedName name="PBRU">#REF!</definedName>
    <definedName name="pbStartPageNumber">1</definedName>
    <definedName name="pbUpdatePageNumbering">TRUE</definedName>
    <definedName name="PC">#REF!</definedName>
    <definedName name="PÇ">#REF!</definedName>
    <definedName name="PConta">#REF!</definedName>
    <definedName name="pds">#REF!</definedName>
    <definedName name="PE">#REF!</definedName>
    <definedName name="PEDIGREE">#REF!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iod">12</definedName>
    <definedName name="perm">#REF!</definedName>
    <definedName name="permant">#REF!</definedName>
    <definedName name="perpost">#REF!</definedName>
    <definedName name="PESQUISA">#REF!</definedName>
    <definedName name="Pessoal">#REF!</definedName>
    <definedName name="Pessoar">#REF!</definedName>
    <definedName name="PEX">#REF!</definedName>
    <definedName name="PG">#REF!</definedName>
    <definedName name="PGC">#REF!</definedName>
    <definedName name="PhaseIII" hidden="1">{"FS`s",#N/A,TRUE,"FS's";"Icome St",#N/A,TRUE,"Income St.";"Balance Sh",#N/A,TRUE,"Balance Sh.";"Gross Margin",#N/A,TRUE,"Gross Margin"}</definedName>
    <definedName name="Pictionari" hidden="1">{"'Sheet1'!$A$1:$J$121"}</definedName>
    <definedName name="PIS">#REF!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_OUTPUT">#REF!</definedName>
    <definedName name="Plann.Period.Area">#REF!</definedName>
    <definedName name="PLANTIO">#REF!</definedName>
    <definedName name="PLK">#REF!</definedName>
    <definedName name="PLOT">#REF!</definedName>
    <definedName name="pna.BRZ.DAS">#REF!</definedName>
    <definedName name="po">#REF!</definedName>
    <definedName name="Podatek" hidden="1">{#N/A,#N/A,FALSE,"F-01";#N/A,#N/A,FALSE,"F-01";#N/A,#N/A,FALSE,"F-01"}</definedName>
    <definedName name="poi">#REF!</definedName>
    <definedName name="POIKL">#REF!</definedName>
    <definedName name="ponderada_abaixo">#REF!</definedName>
    <definedName name="ponderada_acima">#REF!</definedName>
    <definedName name="ponderada_simples">#REF!</definedName>
    <definedName name="POOI">#REF!</definedName>
    <definedName name="POP_93">#N/A</definedName>
    <definedName name="POSTO">#REF!</definedName>
    <definedName name="Potencial">#REF!</definedName>
    <definedName name="PPA_Client">#REF!</definedName>
    <definedName name="PPA_currency">#REF!</definedName>
    <definedName name="PPA_project">#REF!</definedName>
    <definedName name="ppp" hidden="1">{"uno",#N/A,FALSE,"Dist total";"COMENTARIO",#N/A,FALSE,"Ficha CODICE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">#REF!</definedName>
    <definedName name="Prazo">#REF!</definedName>
    <definedName name="Prazo_ajuste">#REF!</definedName>
    <definedName name="Prazo_revisão">#REF!</definedName>
    <definedName name="PREM">#REF!</definedName>
    <definedName name="PREME">#REF!</definedName>
    <definedName name="PREMF">#REF!</definedName>
    <definedName name="PREMI">#REF!</definedName>
    <definedName name="Premissas" hidden="1">{"summary1",#N/A,TRUE,"Comps";"summary2",#N/A,TRUE,"Comps";"summary3",#N/A,TRUE,"Comps"}</definedName>
    <definedName name="premissas3" hidden="1">#REF!</definedName>
    <definedName name="Previsao" hidden="1">{"'Índice'!$A$1:$K$49"}</definedName>
    <definedName name="PRINT_TITLES_MI">#REF!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DORIA">#REF!</definedName>
    <definedName name="PROD.__ANODOS_BONS">#REF!</definedName>
    <definedName name="PROD._CATODOS">#REF!</definedName>
    <definedName name="PROD._COBRE_ELETROL.">#REF!</definedName>
    <definedName name="PRODUÇÃO">#REF!</definedName>
    <definedName name="PRODUÇÃO_DE_FIO_TREFILADO">#REF!</definedName>
    <definedName name="PRODUÇÃO_DE_VERGALHÃO__inclui_fio">#REF!</definedName>
    <definedName name="PRODUÇÃO_DE_VERGALHÃO_OXIGEN_FREE">#REF!</definedName>
    <definedName name="Produção_diária_de_cobre_elettrolitico">#REF!</definedName>
    <definedName name="Produção_Evol">#REF!</definedName>
    <definedName name="PROFIT_PLAN">#REF!</definedName>
    <definedName name="Prog_Invest">#REF!</definedName>
    <definedName name="PROGETTI" hidden="1">{"Area1",#N/A,TRUE,"Obiettivo";"Area2",#N/A,TRUE,"Dati per Direzione"}</definedName>
    <definedName name="projeto">#REF!</definedName>
    <definedName name="prop">DRE!#REF!</definedName>
    <definedName name="Proposta">#REF!</definedName>
    <definedName name="PTS">#REF!</definedName>
    <definedName name="PUB_FileID" hidden="1">"L10003649.xls"</definedName>
    <definedName name="PUB_UserID" hidden="1">"MAYERX"</definedName>
    <definedName name="Purch.COR">#REF!</definedName>
    <definedName name="Purch.EUR">#REF!</definedName>
    <definedName name="Purch.LAA">#REF!</definedName>
    <definedName name="Purch.NAA">#REF!</definedName>
    <definedName name="Purch.PAC">#REF!</definedName>
    <definedName name="Purch.RND.COR">#REF!</definedName>
    <definedName name="Purch.RND.EUR">#REF!</definedName>
    <definedName name="Purch.RND.LAA">#REF!</definedName>
    <definedName name="Purch.RND.NAA">#REF!</definedName>
    <definedName name="Purch.RND.PAC">#REF!</definedName>
    <definedName name="pv10.BRZ.DAS">#REF!</definedName>
    <definedName name="pv10to20.BRZ.DAS">#REF!</definedName>
    <definedName name="pv20.BRZ.DAS">#REF!</definedName>
    <definedName name="q" hidden="1">#REF!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uadroResumoTotal">"Grupo 326"</definedName>
    <definedName name="QuadroTotaisGamaProduto">"Grupo 350"</definedName>
    <definedName name="quant">#REF!</definedName>
    <definedName name="QUANTCOB">#REF!</definedName>
    <definedName name="Quantidades">#REF!</definedName>
    <definedName name="QUE">#REF!</definedName>
    <definedName name="quf">#REF!</definedName>
    <definedName name="qufd">#REF!</definedName>
    <definedName name="qufr">#REF!</definedName>
    <definedName name="QUNTI" hidden="1">{"'Sheet1'!$A$1:$J$121"}</definedName>
    <definedName name="qwewqe" hidden="1">#REF!</definedName>
    <definedName name="QWRRT">#REF!</definedName>
    <definedName name="rachunek" hidden="1">{#N/A,#N/A,FALSE,"F-01";#N/A,#N/A,FALSE,"F-01";#N/A,#N/A,FALSE,"F-01"}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fa" hidden="1">{"FS`s",#N/A,TRUE,"FS's";"Icome St",#N/A,TRUE,"Income St.";"Balance Sh",#N/A,TRUE,"Balance Sh.";"Gross Margin",#N/A,TRUE,"Gross Margin"}</definedName>
    <definedName name="RAGeproj">#REF!</definedName>
    <definedName name="RAMOS">#N/A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ara" hidden="1">{"FS`s",#N/A,TRUE,"FS's";"Icome St",#N/A,TRUE,"Income St.";"Balance Sh",#N/A,TRUE,"Balance Sh.";"Gross Margin",#N/A,TRUE,"Gross Margin"}</definedName>
    <definedName name="Ratios_2" hidden="1">{"'TG'!$A$1:$L$37"}</definedName>
    <definedName name="RAUL">#REF!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Vers">"2.20B"</definedName>
    <definedName name="Reais">#REF!</definedName>
    <definedName name="Reaj">#REF!</definedName>
    <definedName name="REAL">#REF!</definedName>
    <definedName name="REASEO">#REF!</definedName>
    <definedName name="Receita_ate_mes">#REF!</definedName>
    <definedName name="Receita_no_mes">#REF!</definedName>
    <definedName name="RECEITAS">#REF!</definedName>
    <definedName name="ReceitasReais">#REF!</definedName>
    <definedName name="ReceitasUtequis">#REF!</definedName>
    <definedName name="RECICLOS_P__FUNDIÇÃO">#REF!</definedName>
    <definedName name="redo" hidden="1">{#N/A,#N/A,FALSE,"ACQ_GRAPHS";#N/A,#N/A,FALSE,"T_1 GRAPHS";#N/A,#N/A,FALSE,"T_2 GRAPHS";#N/A,#N/A,FALSE,"COMB_GRAPHS"}</definedName>
    <definedName name="REFERENCIA">#REF!</definedName>
    <definedName name="REFINO">#REF!</definedName>
    <definedName name="regiões">#REF!</definedName>
    <definedName name="Reimbursement">"Reembolso"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E">#REF!</definedName>
    <definedName name="RENEGOCIAÇÃO">#REF!</definedName>
    <definedName name="ReportCreated">TRUE</definedName>
    <definedName name="RESCENTRO">#REF!</definedName>
    <definedName name="RESCORR">#REF!</definedName>
    <definedName name="RESCUYO">#REF!</definedName>
    <definedName name="ResExtr">#REF!</definedName>
    <definedName name="resiecsa">#REF!</definedName>
    <definedName name="RESMANLIBA">#REF!</definedName>
    <definedName name="RESSERVIAL">#REF!</definedName>
    <definedName name="ressumo1">#REF!</definedName>
    <definedName name="resul">#REF!</definedName>
    <definedName name="RESULTADO">#REF!</definedName>
    <definedName name="RevBalSheet" hidden="1">#REF!</definedName>
    <definedName name="Revenue.COR">#REF!</definedName>
    <definedName name="Revenue.EUR">#REF!</definedName>
    <definedName name="Revenue.LAA">#REF!</definedName>
    <definedName name="Revenue.NAA">#REF!</definedName>
    <definedName name="Revenue.PAC">#REF!</definedName>
    <definedName name="rex" hidden="1">{"ANAR",#N/A,FALSE,"Dist total";"MARGEN",#N/A,FALSE,"Dist total";"COMENTARIO",#N/A,FALSE,"Ficha CODICE";"CONSEJO",#N/A,FALSE,"Dist p0";"uno",#N/A,FALSE,"Dist total"}</definedName>
    <definedName name="rfef" hidden="1">{#N/A,#N/A,TRUE,"Total Allocation";#N/A,#N/A,TRUE,"Capital Software";#N/A,#N/A,TRUE,"Misc";#N/A,#N/A,TRUE,"NAOG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rgrg" hidden="1">{#N/A,#N/A,TRUE,"Total Allocation";#N/A,#N/A,TRUE,"Capital Software";#N/A,#N/A,TRUE,"Misc";#N/A,#N/A,TRUE,"NAOG"}</definedName>
    <definedName name="RH">#REF!</definedName>
    <definedName name="RIPOsFin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tmo_da_Fundição">#REF!</definedName>
    <definedName name="rk" hidden="1">{#N/A,#N/A,FALSE,"F-01";#N/A,#N/A,FALSE,"F-01";#N/A,#N/A,FALSE,"F-01"}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Set03">#REF!</definedName>
    <definedName name="rnd.BRZ.DAS">#REF!</definedName>
    <definedName name="RND.COR">#REF!</definedName>
    <definedName name="RND.EUR">#REF!</definedName>
    <definedName name="Rnd.Inv.Canola.Seed.Fu.Disc">#REF!</definedName>
    <definedName name="Rnd.Inv.Canola.Seed.FuCPS.HT">#REF!</definedName>
    <definedName name="Rnd.Inv.Canola.Seed.FuCPS.NoSat">#REF!</definedName>
    <definedName name="Rnd.Inv.Canola.Seed.FuCPS.Omega3">#REF!</definedName>
    <definedName name="Rnd.Inv.Canola.Seed.FuCPS.PodShatter">#REF!</definedName>
    <definedName name="Rnd.Inv.Canola.Seed.FuCPS.YSC.Spring">#REF!</definedName>
    <definedName name="Rnd.Inv.Canola.Seed.FuCPS.YSC.Winter">#REF!</definedName>
    <definedName name="Rnd.Inv.Canola.Seed.Marker.Dev">#REF!</definedName>
    <definedName name="Rnd.Inv.Canola.Seed.Misc.Inv.">#REF!</definedName>
    <definedName name="Rnd.Inv.Canola.Seed.PBI.Alliance">#REF!</definedName>
    <definedName name="Rnd.Inv.Soy.AAD12.Backup">#REF!</definedName>
    <definedName name="Rnd.Inv.Soy.FuCPS.AAD12">#REF!</definedName>
    <definedName name="Rnd.Inv.Soy.FuCPS.DMMG.AAD12">#REF!</definedName>
    <definedName name="Rnd.Inv.Soy.FuCPS.IR">#REF!</definedName>
    <definedName name="Rnd.Inv.Soy.Marker.Dev">#REF!</definedName>
    <definedName name="Rnd.Inv.Sun.Seed.Fu.Disc">#REF!</definedName>
    <definedName name="Rnd.Inv.Sun.Seed.FuCPS.EnToco">#REF!</definedName>
    <definedName name="Rnd.Inv.Sun.Seed.FuCPS.HT">#REF!</definedName>
    <definedName name="Rnd.Inv.Sun.Seed.FuCPS.NoSat">#REF!</definedName>
    <definedName name="Rnd.Inv.Sun.Seed.Marker.Dev">#REF!</definedName>
    <definedName name="RND.LAA">#REF!</definedName>
    <definedName name="RND.NAA">#REF!</definedName>
    <definedName name="RND.PAC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ll.In.COR">#REF!</definedName>
    <definedName name="Roll.In.EUR">#REF!</definedName>
    <definedName name="Roll.In.LAA">#REF!</definedName>
    <definedName name="Roll.In.NAA">#REF!</definedName>
    <definedName name="Roll.In.PAC">#REF!</definedName>
    <definedName name="Roll.Out.COR">#REF!</definedName>
    <definedName name="Roll.Out.EUR">#REF!</definedName>
    <definedName name="Roll.Out.LAA">#REF!</definedName>
    <definedName name="Roll.Out.NAA">#REF!</definedName>
    <definedName name="Roll.Out.PAC">#REF!</definedName>
    <definedName name="RollInBBS.COR">#REF!</definedName>
    <definedName name="RollInBBS.EUR">#REF!</definedName>
    <definedName name="RollInBBS.LAA">#REF!</definedName>
    <definedName name="RollInBBS.NAA">#REF!</definedName>
    <definedName name="RollInBBS.PAC">#REF!</definedName>
    <definedName name="RollOutBBS.COR">#REF!</definedName>
    <definedName name="RollOutBBS.EUR">#REF!</definedName>
    <definedName name="RollOutBBS.LAA">#REF!</definedName>
    <definedName name="RollOutBBS.NAA">#REF!</definedName>
    <definedName name="RollOutBBS.PAC">#REF!</definedName>
    <definedName name="round">1</definedName>
    <definedName name="roy.BRZ.DAS">#REF!</definedName>
    <definedName name="RoyInc.COR">#REF!</definedName>
    <definedName name="RoyInc.EUR">#REF!</definedName>
    <definedName name="RoyInc.LAA">#REF!</definedName>
    <definedName name="RoyInc.NAA">#REF!</definedName>
    <definedName name="RoyInc.PAC">#REF!</definedName>
    <definedName name="rr" hidden="1">{"ANAR",#N/A,FALSE,"Dist total";"MARGEN",#N/A,FALSE,"Dist total";"COMENTARIO",#N/A,FALSE,"Ficha CODICE";"CONSEJO",#N/A,FALSE,"Dist p0";"uno",#N/A,FALSE,"Dist total"}</definedName>
    <definedName name="RRHHEcon">#REF!</definedName>
    <definedName name="RRHHFi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hidden="1">{"uno",#N/A,FALSE,"Dist total";"COMENTARIO",#N/A,FALSE,"Ficha CODICE"}</definedName>
    <definedName name="rrrrrrrrrrrr" hidden="1">{"uno",#N/A,FALSE,"Dist total";"COMENTARIO",#N/A,FALSE,"Ficha CODICE"}</definedName>
    <definedName name="rrrrrrrrrrrrrrrrr" hidden="1">{"CONSEJO",#N/A,FALSE,"Dist p0";"CONSEJ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SdDez02">#REF!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TV">#REF!</definedName>
    <definedName name="rtyf" hidden="1">{"ANAR",#N/A,FALSE,"Dist total";"MARGEN",#N/A,FALSE,"Dist total";"COMENTARIO",#N/A,FALSE,"Ficha CODICE";"CONSEJO",#N/A,FALSE,"Dist p0";"uno",#N/A,FALSE,"Dist total"}</definedName>
    <definedName name="RTYU" hidden="1">{"'Sheet1'!$A$1:$J$121"}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Rwvu.CATODO." hidden="1">#REF!,#REF!,#REF!,#REF!,#REF!,#REF!</definedName>
    <definedName name="Rwvu.VERGALHÃO." hidden="1">#REF!,#REF!,#REF!,#REF!,#REF!,#REF!</definedName>
    <definedName name="s" hidden="1">{#N/A,#N/A,FALSE,"FFCXOUT3"}</definedName>
    <definedName name="S_MAME_L">#N/A</definedName>
    <definedName name="SA.OrigCost.COR">#REF!</definedName>
    <definedName name="SA.OrigCost.EUR">#REF!</definedName>
    <definedName name="SA.OrigCost.LAA">#REF!</definedName>
    <definedName name="SA.OrigCost.NAA">#REF!</definedName>
    <definedName name="SA.OrigCost.PAC">#REF!</definedName>
    <definedName name="SAA">#REF!</definedName>
    <definedName name="SAD">#REF!</definedName>
    <definedName name="sadasd" hidden="1">{#N/A,#N/A,FALSE,"FFCXOUT3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IDA">#N/A</definedName>
    <definedName name="sandro">#REF!</definedName>
    <definedName name="Santiago" hidden="1">{"'Sheet1'!$A$1:$J$121"}</definedName>
    <definedName name="SAPBEXdnldView" hidden="1">"D1QTFXVTFGCEF4LQCKDE97JL3"</definedName>
    <definedName name="SAPBEXhrIndnt" hidden="1">1</definedName>
    <definedName name="SAPBEXrevision" hidden="1">0</definedName>
    <definedName name="SAPBEXsysID" hidden="1">"BCP"</definedName>
    <definedName name="SAPBEXwbID" hidden="1">"EIDCXMS747CM140EDQBJKBR11"</definedName>
    <definedName name="SAPsysID" hidden="1">"708C5W7SBKP804JT78WJ0JNKI"</definedName>
    <definedName name="SAPwbID" hidden="1">"ARS"</definedName>
    <definedName name="sard.BRZ.DAS">#REF!</definedName>
    <definedName name="SARD.COR">#REF!</definedName>
    <definedName name="SARD.EUR">#REF!</definedName>
    <definedName name="SARD.LAA">#REF!</definedName>
    <definedName name="SARD.NAA">#REF!</definedName>
    <definedName name="SARD.PAC">#REF!</definedName>
    <definedName name="sc.BRZ.DAS">#REF!</definedName>
    <definedName name="scn.BRZ.DAS">#REF!</definedName>
    <definedName name="Scorecard">#REF!</definedName>
    <definedName name="sd">#REF!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dsvfsd" hidden="1">{"'RELATÓRIO'!$A$1:$E$20","'RELATÓRIO'!$A$22:$D$34","'INTERNET'!$A$31:$G$58","'INTERNET'!$A$1:$G$28","'SÉRIE HISTÓRICA'!$A$167:$H$212","'SÉRIE HISTÓRICA'!$A$56:$H$101"}</definedName>
    <definedName name="Second">#REF!</definedName>
    <definedName name="sedf">#REF!</definedName>
    <definedName name="SEGURO">#REF!</definedName>
    <definedName name="SEI" hidden="1">#REF!</definedName>
    <definedName name="seio" hidden="1">#REF!</definedName>
    <definedName name="sel">#REF!</definedName>
    <definedName name="selic">#REF!</definedName>
    <definedName name="selling.BRZ.DAS">#REF!</definedName>
    <definedName name="Selling.COR">#REF!</definedName>
    <definedName name="Selling.EUR">#REF!</definedName>
    <definedName name="Selling.LAA">#REF!</definedName>
    <definedName name="Selling.NAA">#REF!</definedName>
    <definedName name="Selling.PAC">#REF!</definedName>
    <definedName name="SEMANA">#REF!</definedName>
    <definedName name="sencount" hidden="1">1</definedName>
    <definedName name="Sens_Capex">#REF!</definedName>
    <definedName name="SeqModulo">#REF!</definedName>
    <definedName name="set">#REF!</definedName>
    <definedName name="Set_01">#REF!</definedName>
    <definedName name="Set_02">#REF!</definedName>
    <definedName name="setembro">#REF!</definedName>
    <definedName name="sf" hidden="1">{"CONSEJO",#N/A,FALSE,"Dist p0";"CONSEJO",#N/A,FALSE,"Ficha CODICE"}</definedName>
    <definedName name="sfc" hidden="1">{"uno",#N/A,FALSE,"Dist total";"COMENTARIO",#N/A,FALSE,"Ficha CODICE"}</definedName>
    <definedName name="sfs" hidden="1">{"uno",#N/A,FALSE,"Dist total";"COMENTARIO",#N/A,FALSE,"Ficha CODICE"}</definedName>
    <definedName name="sgfgdgdf">#REF!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dow">#REF!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GLA_UF">#N/A</definedName>
    <definedName name="silvano">#REF!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.BRZ.DAS">#REF!</definedName>
    <definedName name="SOCIEDAD___SIDECO_BRASIL_S.A.">#REF!</definedName>
    <definedName name="Soldado" hidden="1">{"'Sheet1'!$A$1:$J$121"}</definedName>
    <definedName name="solver_adj" localSheetId="1" hidden="1">DRE!#REF!</definedName>
    <definedName name="solver_adj" localSheetId="3" hidden="1">Receita!#REF!</definedName>
    <definedName name="solver_cvg" localSheetId="1" hidden="1">0.001</definedName>
    <definedName name="solver_cvg" localSheetId="3" hidden="1">0.0001</definedName>
    <definedName name="solver_cvg" hidden="1">0.001</definedName>
    <definedName name="solver_drv" localSheetId="1" hidden="1">1</definedName>
    <definedName name="solver_drv" localSheetId="3" hidden="1">1</definedName>
    <definedName name="solver_drv" hidden="1">1</definedName>
    <definedName name="solver_eng" localSheetId="1" hidden="1">1</definedName>
    <definedName name="solver_eng" localSheetId="3" hidden="1">1</definedName>
    <definedName name="solver_est" localSheetId="1" hidden="1">1</definedName>
    <definedName name="solver_est" hidden="1">1</definedName>
    <definedName name="solver_itr" localSheetId="1" hidden="1">2147483647</definedName>
    <definedName name="solver_itr" localSheetId="3" hidden="1">2147483647</definedName>
    <definedName name="solver_itr" hidden="1">100</definedName>
    <definedName name="solver_lhs1" localSheetId="1" hidden="1">DRE!#REF!</definedName>
    <definedName name="solver_lhs2" localSheetId="1" hidden="1">DRE!#REF!</definedName>
    <definedName name="solver_lhs3" localSheetId="1" hidden="1">DRE!#REF!</definedName>
    <definedName name="solver_lhs4" localSheetId="1" hidden="1">DRE!#REF!</definedName>
    <definedName name="solver_lin" localSheetId="3" hidden="1">2</definedName>
    <definedName name="solver_lin" hidden="1">0</definedName>
    <definedName name="solver_mip" localSheetId="1" hidden="1">2147483647</definedName>
    <definedName name="solver_mip" localSheetId="3" hidden="1">2147483647</definedName>
    <definedName name="solver_mni" localSheetId="1" hidden="1">30</definedName>
    <definedName name="solver_mni" localSheetId="3" hidden="1">30</definedName>
    <definedName name="solver_mrt" localSheetId="1" hidden="1">0.075</definedName>
    <definedName name="solver_mrt" localSheetId="3" hidden="1">0.075</definedName>
    <definedName name="solver_msl" localSheetId="1" hidden="1">2</definedName>
    <definedName name="solver_msl" localSheetId="3" hidden="1">2</definedName>
    <definedName name="solver_neg" localSheetId="1" hidden="1">2</definedName>
    <definedName name="solver_neg" localSheetId="3" hidden="1">1</definedName>
    <definedName name="solver_neg" hidden="1">2</definedName>
    <definedName name="solver_nod" localSheetId="1" hidden="1">2147483647</definedName>
    <definedName name="solver_nod" localSheetId="3" hidden="1">2147483647</definedName>
    <definedName name="solver_num" localSheetId="1" hidden="1">4</definedName>
    <definedName name="solver_num" localSheetId="3" hidden="1">0</definedName>
    <definedName name="solver_num" hidden="1">6</definedName>
    <definedName name="solver_nwt" localSheetId="1" hidden="1">1</definedName>
    <definedName name="solver_nwt" hidden="1">1</definedName>
    <definedName name="solver_opt" localSheetId="1" hidden="1">DRE!#REF!</definedName>
    <definedName name="solver_opt" localSheetId="3" hidden="1">Receita!#REF!</definedName>
    <definedName name="solver_opt" hidden="1">#REF!</definedName>
    <definedName name="solver_pre" localSheetId="1" hidden="1">0.001</definedName>
    <definedName name="solver_pre" localSheetId="3" hidden="1">0.000001</definedName>
    <definedName name="solver_pre" hidden="1">0.000001</definedName>
    <definedName name="solver_rbv" localSheetId="1" hidden="1">1</definedName>
    <definedName name="solver_rbv" localSheetId="3" hidden="1">1</definedName>
    <definedName name="solver_rel1" localSheetId="1" hidden="1">2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localSheetId="1" hidden="1">2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localSheetId="1" hidden="1">3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localSheetId="1" hidden="1">3</definedName>
    <definedName name="solver_rel4" hidden="1">4</definedName>
    <definedName name="solver_rel40" hidden="1">2</definedName>
    <definedName name="solver_rel41" hidden="1">2</definedName>
    <definedName name="solver_rel5" hidden="1">4</definedName>
    <definedName name="solver_rel6" hidden="1">4</definedName>
    <definedName name="solver_rel7" hidden="1">1</definedName>
    <definedName name="solver_rel8" hidden="1">1</definedName>
    <definedName name="solver_rel9" hidden="1">1</definedName>
    <definedName name="solver_rhs1" localSheetId="1" hidden="1">56000</definedName>
    <definedName name="solver_rhs1" hidden="1">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localSheetId="1" hidden="1">0</definedName>
    <definedName name="solver_rhs2" hidden="1">1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localSheetId="1" hidden="1">0</definedName>
    <definedName name="solver_rhs3" hidden="1">15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localSheetId="1" hidden="1">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rlx" localSheetId="1" hidden="1">2</definedName>
    <definedName name="solver_rlx" localSheetId="3" hidden="1">2</definedName>
    <definedName name="solver_rsd" localSheetId="1" hidden="1">0</definedName>
    <definedName name="solver_rsd" localSheetId="3" hidden="1">0</definedName>
    <definedName name="solver_scl" localSheetId="1" hidden="1">1</definedName>
    <definedName name="solver_scl" localSheetId="3" hidden="1">1</definedName>
    <definedName name="solver_scl" hidden="1">2</definedName>
    <definedName name="solver_sho" localSheetId="1" hidden="1">2</definedName>
    <definedName name="solver_sho" localSheetId="3" hidden="1">2</definedName>
    <definedName name="solver_sho" hidden="1">2</definedName>
    <definedName name="solver_ssz" localSheetId="1" hidden="1">100</definedName>
    <definedName name="solver_ssz" localSheetId="3" hidden="1">100</definedName>
    <definedName name="solver_tim" localSheetId="1" hidden="1">2147483647</definedName>
    <definedName name="solver_tim" localSheetId="3" hidden="1">2147483647</definedName>
    <definedName name="solver_tim" hidden="1">100</definedName>
    <definedName name="solver_tmp" hidden="1">15</definedName>
    <definedName name="solver_tol" localSheetId="1" hidden="1">0.01</definedName>
    <definedName name="solver_tol" localSheetId="3" hidden="1">0.01</definedName>
    <definedName name="solver_tol" hidden="1">0.05</definedName>
    <definedName name="solver_typ" localSheetId="1" hidden="1">1</definedName>
    <definedName name="solver_typ" localSheetId="3" hidden="1">3</definedName>
    <definedName name="solver_typ" hidden="1">3</definedName>
    <definedName name="solver_val" localSheetId="1" hidden="1">0</definedName>
    <definedName name="solver_val" localSheetId="3" hidden="1">0</definedName>
    <definedName name="solver_val" hidden="1">90</definedName>
    <definedName name="solver_ver" localSheetId="1" hidden="1">3</definedName>
    <definedName name="solver_ver" localSheetId="3" hidden="1">2</definedName>
    <definedName name="soma">#REF!</definedName>
    <definedName name="somapagar">#REF!</definedName>
    <definedName name="SplyChnCost.COR">#REF!</definedName>
    <definedName name="SplyChnCost.EUR">#REF!</definedName>
    <definedName name="SplyChnCost.LAA">#REF!</definedName>
    <definedName name="SplyChnCost.NAA">#REF!</definedName>
    <definedName name="SplyChnCost.PAC">#REF!</definedName>
    <definedName name="SPWS_WBID">"1D0EDFCF-260D-11D6-A8B1-006097A296B3"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V">#REF!</definedName>
    <definedName name="ss" hidden="1">#REF!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hidden="1">{"'Índice'!$A$1:$K$49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tus">#REF!</definedName>
    <definedName name="STD">#REF!</definedName>
    <definedName name="StdCost.COR">#REF!</definedName>
    <definedName name="StdCost.EUR">#REF!</definedName>
    <definedName name="StdCost.LAA">#REF!</definedName>
    <definedName name="StdCost.NA">#REF!</definedName>
    <definedName name="StdCost.NAA">#REF!</definedName>
    <definedName name="StdCost.PAC">#REF!</definedName>
    <definedName name="StdMgn.COR">#REF!</definedName>
    <definedName name="StdMgn.EUR">#REF!</definedName>
    <definedName name="StdMgn.LAA">#REF!</definedName>
    <definedName name="StdMgn.NAA">#REF!</definedName>
    <definedName name="StdMgn.PAC">#REF!</definedName>
    <definedName name="STRAT_OUTPUT">#REF!</definedName>
    <definedName name="SUDENE">#N/A</definedName>
    <definedName name="SVM_NEW">#REF!</definedName>
    <definedName name="Swvu.CATODO." hidden="1">#REF!</definedName>
    <definedName name="Swvu.VERGALHÃO." hidden="1">#REF!</definedName>
    <definedName name="t" hidden="1">{"'TG'!$A$1:$L$37"}</definedName>
    <definedName name="TABLE">#REF!</definedName>
    <definedName name="TAL">#REF!</definedName>
    <definedName name="tarifas">#REF!</definedName>
    <definedName name="Tax.COR">#REF!</definedName>
    <definedName name="Tax.EUR">#REF!</definedName>
    <definedName name="Tax.LAA">#REF!</definedName>
    <definedName name="Tax.NAA">#REF!</definedName>
    <definedName name="Tax.PAC">#REF!</definedName>
    <definedName name="TAXA1">#REF!</definedName>
    <definedName name="TECNOFIBRAS" hidden="1">{"'PXR_6500'!$A$1:$I$124"}</definedName>
    <definedName name="TECNOFIBRAS2" hidden="1">{"'PXR_6500'!$A$1:$I$124"}</definedName>
    <definedName name="TECNOLOGIA">#REF!</definedName>
    <definedName name="TELA_1">#REF!</definedName>
    <definedName name="TELA_2">#REF!</definedName>
    <definedName name="TELA_3">#REF!</definedName>
    <definedName name="TELA1">#REF!</definedName>
    <definedName name="TELABRANCA">#REF!</definedName>
    <definedName name="TELEFONE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late.WIRE">"DBACCESS"</definedName>
    <definedName name="TEOR_Cu_NOS__CONC.">#REF!</definedName>
    <definedName name="Teores">#REF!</definedName>
    <definedName name="TeoresColados">#REF!</definedName>
    <definedName name="test" hidden="1">{"'PXR_6500'!$A$1:$I$124"}</definedName>
    <definedName name="TEST0">#REF!</definedName>
    <definedName name="TestAdd">"Test RefersTo1"</definedName>
    <definedName name="TESTE" hidden="1">{"CONSOLIDADO",#N/A,FALSE,"COMENTARIOS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s" hidden="1">{"uno",#N/A,FALSE,"Dist total";"COMENTARIO",#N/A,FALSE,"Ficha CODICE"}</definedName>
    <definedName name="TESTHKEY">#REF!</definedName>
    <definedName name="TESTKEYS">#REF!</definedName>
    <definedName name="TESTVKEY">#REF!</definedName>
    <definedName name="TextRefCopyRangeCount" hidden="1">1</definedName>
    <definedName name="TFA.OrigCost.COR">#REF!</definedName>
    <definedName name="TFA.OrigCost.EUR">#REF!</definedName>
    <definedName name="TFA.OrigCost.LAA">#REF!</definedName>
    <definedName name="TFA.OrigCost.NAA">#REF!</definedName>
    <definedName name="TFA.OrigCost.PAC">#REF!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HA">#REF!</definedName>
    <definedName name="THA_C">#REF!</definedName>
    <definedName name="The_12Fev_96">#REF!</definedName>
    <definedName name="THY" hidden="1">{"'Sheet1'!$A$1:$J$121"}</definedName>
    <definedName name="tir_acionista">#REF!</definedName>
    <definedName name="TIR_proj">#REF!</definedName>
    <definedName name="tir_sens_3">#REF!</definedName>
    <definedName name="tir_sens_4">#REF!</definedName>
    <definedName name="tir_sens_5">#REF!</definedName>
    <definedName name="tir_sens_6">#REF!</definedName>
    <definedName name="tir_sens_7">#REF!</definedName>
    <definedName name="tir_sens_8">#REF!</definedName>
    <definedName name="TIRAc">#REF!</definedName>
    <definedName name="TIRPReal">#REF!</definedName>
    <definedName name="Títulos_impressão_IM">#REF!</definedName>
    <definedName name="TOMAS" hidden="1">{"'Sheet1'!$A$1:$J$121"}</definedName>
    <definedName name="Tot.OIE.COR">#REF!</definedName>
    <definedName name="Tot.OIE.EUR">#REF!</definedName>
    <definedName name="Tot.OIE.LAA">#REF!</definedName>
    <definedName name="Tot.OIE.NAA">#REF!</definedName>
    <definedName name="Tot.OIE.PAC">#REF!</definedName>
    <definedName name="TotaisGamaProduto">"Grupo 350"</definedName>
    <definedName name="Total.DirAssign.COR">#REF!</definedName>
    <definedName name="Total.DirAssign.EUR">#REF!</definedName>
    <definedName name="Total.DirAssign.LAA">#REF!</definedName>
    <definedName name="Total.DirAssign.NAA">#REF!</definedName>
    <definedName name="Total.DirAssign.PAC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RDEMBLC_UNIC">#REF!</definedName>
    <definedName name="TOTORDEMDistrito">#REF!</definedName>
    <definedName name="TOTORDEMMesorreg">#REF!</definedName>
    <definedName name="TOTORDEMMicrorre">#REF!</definedName>
    <definedName name="TOTORDEMMunicipi">#REF!</definedName>
    <definedName name="TOTORDEMUF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udo">#REF!</definedName>
    <definedName name="tyhthy" hidden="1">{"uno",#N/A,FALSE,"Dist total";"COMENTARIO",#N/A,FALSE,"Ficha CODICE"}</definedName>
    <definedName name="tytytgerg" hidden="1">{#N/A,#N/A,FALSE,"monthly";#N/A,#N/A,FALSE,"fcst detail"}</definedName>
    <definedName name="U" hidden="1">#REF!</definedName>
    <definedName name="UC">#REF!</definedName>
    <definedName name="UCM_9" hidden="1">{"FS`s",#N/A,TRUE,"FS's";"Icome St",#N/A,TRUE,"Income St.";"Balance Sh",#N/A,TRUE,"Balance Sh.";"Gross Margin",#N/A,TRUE,"Gross Margin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IP">#REF!</definedName>
    <definedName name="Units.COR">#REF!</definedName>
    <definedName name="Units.EUR">#REF!</definedName>
    <definedName name="Units.LAA">#REF!</definedName>
    <definedName name="Units.NAA">#REF!</definedName>
    <definedName name="Units.PAC">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sbs" hidden="1">{#N/A,#N/A,TRUE,"Total Allocation";#N/A,#N/A,TRUE,"Capital Software";#N/A,#N/A,TRUE,"Misc";#N/A,#N/A,TRUE,"NAOG"}</definedName>
    <definedName name="USMTeste2" hidden="1">{"'RATEIO RECEITA BRUTA'!$B$77:$C$106"}</definedName>
    <definedName name="USMTeste3" hidden="1">{"'RATEIO RECEITA BRUTA'!$B$77:$C$106"}</definedName>
    <definedName name="utt" hidden="1">{"ANAR",#N/A,FALSE,"Dist total";"MARGEN",#N/A,FALSE,"Dist total";"COMENTARIO",#N/A,FALSE,"Ficha CODICE";"CONSEJO",#N/A,FALSE,"Dist p0";"uno",#N/A,FALSE,"Dist total"}</definedName>
    <definedName name="uu" hidden="1">{#N/A,#N/A,FALSE,"FFCXOUT3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_contrato">#REF!</definedName>
    <definedName name="v_investimento">#REF!</definedName>
    <definedName name="v_investimento_rot">#REF!</definedName>
    <definedName name="v_investimento_sub">#REF!</definedName>
    <definedName name="VALOR">#REF!</definedName>
    <definedName name="valuation">#REF!</definedName>
    <definedName name="value">3</definedName>
    <definedName name="Value_label">#REF!</definedName>
    <definedName name="valuevx">42.314159</definedName>
    <definedName name="VENDAS">#REF!</definedName>
    <definedName name="ventas">#REF!</definedName>
    <definedName name="VERA" hidden="1">{"'relus_num'!$A$1:$E$448"}</definedName>
    <definedName name="Version" hidden="1">2.4</definedName>
    <definedName name="Version.WIRE">1</definedName>
    <definedName name="versionno">1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ol.BRZ.DAS">#REF!</definedName>
    <definedName name="vol.BRZ.MORGAN">#REF!</definedName>
    <definedName name="volume" hidden="1">{#N/A,#N/A,FALSE,"3-Year Plan Review Schedule USD";#N/A,#N/A,FALSE,"Earning Summary USD";#N/A,#N/A,FALSE,"Assumptions USD"}</definedName>
    <definedName name="Volume__Units">#REF!</definedName>
    <definedName name="VolVar.COR">#REF!</definedName>
    <definedName name="VolVar.EUR">#REF!</definedName>
    <definedName name="VolVar.LAA">#REF!</definedName>
    <definedName name="VolVar.NAA">#REF!</definedName>
    <definedName name="VolVar.PAC">#REF!</definedName>
    <definedName name="VOP_LT">#REF!</definedName>
    <definedName name="VPL">DRE!#REF!</definedName>
    <definedName name="vpl_acionista">#REF!</definedName>
    <definedName name="vpl_proj">#REF!</definedName>
    <definedName name="VPLCReal_m">#REF!</definedName>
    <definedName name="VR">#REF!</definedName>
    <definedName name="vv.BRZ.DAS">#REF!</definedName>
    <definedName name="vvv" hidden="1">{"CONSEJO",#N/A,FALSE,"Dist p0";"CONSEJO",#N/A,FALSE,"Ficha CODICE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#REF!</definedName>
    <definedName name="wacc">#REF!</definedName>
    <definedName name="wacc_1">#REF!</definedName>
    <definedName name="WACC_2">#REF!</definedName>
    <definedName name="WACC_22">#REF!</definedName>
    <definedName name="wacc_24">#REF!</definedName>
    <definedName name="wacc.dow">#REF!</definedName>
    <definedName name="wacc2">#REF!</definedName>
    <definedName name="wq" hidden="1">{"'PXR_6500'!$A$1:$I$124"}</definedName>
    <definedName name="wrn.01." hidden="1">{#N/A,#N/A,FALSE,"1321";#N/A,#N/A,FALSE,"1324";#N/A,#N/A,FALSE,"1333";#N/A,#N/A,FALSE,"1371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_.pagers." hidden="1">{"Cover",#N/A,FALSE,"Cover";"Summary",#N/A,FALSE,"Summarpage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hidden="1">{"Acq_matrix",#N/A,FALSE,"Acquisition Matrix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QUIROR._.DCF." hidden="1">{"AQUIRORDCF",#N/A,FALSE,"Merger consequences";"Acquirorassns",#N/A,FALSE,"Merger consequences"}</definedName>
    <definedName name="wrn.Auto._.Comp." hidden="1">{#N/A,#N/A,FALSE,"Sheet1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pital._.Spending._.1998." hidden="1">{#N/A,#N/A,TRUE,"Total Allocation";#N/A,#N/A,TRUE,"Capital Software";#N/A,#N/A,TRUE,"Misc";#N/A,#N/A,TRUE,"NAOG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aucedo._.Financials." hidden="1">{#N/A,#N/A,FALSE,"Cover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ronograma." hidden="1">{#N/A,#N/A,FALSE,"Cronograma";#N/A,#N/A,FALSE,"Cronogr. 2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xdia." hidden="1">{#N/A,#N/A,FALSE,"FFCXOUT3"}</definedName>
    <definedName name="wrn.cxdiager." hidden="1">{#N/A,#N/A,FALSE,"FFCXOUT3"}</definedName>
    <definedName name="wrn.DCF_Terminal_Value_qchm." hidden="1">{"qchm_dcf",#N/A,FALSE,"QCHMDCF2";"qchm_terminal",#N/A,FALSE,"QCHMDCF2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ivestiture." hidden="1">{#N/A,#N/A,TRUE,"Overview";#N/A,#N/A,TRUE,"Divest Val";#N/A,#N/A,TRUE,"sources &amp; uses";#N/A,#N/A,TRUE,"Has-Gets Dives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01_01." hidden="1">{#N/A,#N/A,FALSE,"F-01";#N/A,#N/A,FALSE,"F-01";#N/A,#N/A,FALSE,"F-01"}</definedName>
    <definedName name="wrn.Final." hidden="1">{#N/A,#N/A,TRUE,"Caps1-5";#N/A,#N/A,TRUE,"Cap6";#N/A,#N/A,TRUE,"Caps7-8";#N/A,#N/A,TRUE,"Cap9-Resumo";#N/A,#N/A,TRUE,"Cap9-Det-2000";#N/A,#N/A,TRUE,"Cap9-Det-2001";#N/A,#N/A,TRUE,"Cap10";#N/A,#N/A,TRUE,"Cap11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up." hidden="1">{#N/A,#N/A,FALSE,"3-Year Plan Review Schedule USD";#N/A,#N/A,FALSE,"Earning Summary USD";#N/A,#N/A,FALSE,"Assumptions USD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#N/A,#N/A,TRUE,"Capa";#N/A,#N/A,TRUE,"Dados";#N/A,#N/A,TRUE,"Guanabara";#N/A,#N/A,TRUE,"Norte";#N/A,#N/A,TRUE,"Oceânica";#N/A,#N/A,TRUE,"Serrana";#N/A,#N/A,TRUE,"Usinas";#N/A,#N/A,TRUE,"OUTR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arrativos." hidden="1">{#N/A,#N/A,FALSE,"cuadros narrativ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" hidden="1">{"20 Years",#N/A,FALSE,"P&amp;Ls";"2001",#N/A,FALSE,"P&amp;Ls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AÇÃO._.DIÁRIA._.DE._.COBRE._.ELETROLITICO." hidden="1">{#N/A,#N/A,TRUE,"DIÁRIA";#N/A,#N/A,TRUE,"DIÁRIA"}</definedName>
    <definedName name="wrn.Pulp." hidden="1">{"Pulp Production",#N/A,FALSE,"Pulp";"Pulp Earnings",#N/A,FALSE,"Pulp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ÁRIO._.DE._.PRODUÇÃO." hidden="1">{"CABEÇALHO",#N/A,FALSE,"DADOS";"area oeste",#N/A,FALSE,"DADOS";"CABEÇALHO",#N/A,FALSE,"DADOS";"area leste",#N/A,FALSE,"DADO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USD._.overzichten." hidden="1">{#N/A,#N/A,FALSE,"Earning Summary USD";#N/A,#N/A,FALSE,"3-Year Plan Review Schedule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hidden="1">{#N/A,#N/A,FALSE,"model"}</definedName>
    <definedName name="wrn3.histroic" hidden="1">{#N/A,#N/A,FALSE,"mode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RENT" hidden="1">{#N/A,#N/A,FALSE,"F-01";#N/A,#N/A,FALSE,"F-01";#N/A,#N/A,FALSE,"F-01"}</definedName>
    <definedName name="WWW" hidden="1">{"uno",#N/A,FALSE,"Dist total";"COMENTARIO",#N/A,FALSE,"Ficha CODICE"}</definedName>
    <definedName name="wwww" hidden="1">#REF!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YNIK" hidden="1">{#N/A,#N/A,FALSE,"F-01";#N/A,#N/A,FALSE,"F-01";#N/A,#N/A,FALSE,"F-01"}</definedName>
    <definedName name="X" hidden="1">#REF!</definedName>
    <definedName name="x\" hidden="1">{"FS`s",#N/A,TRUE,"FS's";"Icome St",#N/A,TRUE,"Income St.";"Balance Sh",#N/A,TRUE,"Balance Sh.";"Gross Margin",#N/A,TRUE,"Gross Margin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9" hidden="1">#REF!</definedName>
    <definedName name="XREF_COLUMN_3" hidden="1">#REF!</definedName>
    <definedName name="XREF_COLUMN_35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Row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9Row" hidden="1">#REF!</definedName>
    <definedName name="XRefCopyRangeCount" hidden="1">7</definedName>
    <definedName name="XRefPaste1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2" hidden="1">#REF!</definedName>
    <definedName name="XRefPaste23" hidden="1">#REF!</definedName>
    <definedName name="XRefPaste24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#REF!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xx">#REF!</definedName>
    <definedName name="xxxxxxxxxxxxxxxxxxxxxxxxxx" hidden="1">{"uno",#N/A,FALSE,"Dist total";"COMENTARIO",#N/A,FALSE,"Ficha CODICE"}</definedName>
    <definedName name="xxy" hidden="1">{#N/A,#N/A,FALSE,"FFCXOUT3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#REF!</definedName>
    <definedName name="YearEndDay">#REF!</definedName>
    <definedName name="YearEndMonth">#REF!</definedName>
    <definedName name="yhg" hidden="1">2</definedName>
    <definedName name="YLD">#REF!</definedName>
    <definedName name="yt8jih" hidden="1">{"uno",#N/A,FALSE,"Dist total";"COMENTARIO",#N/A,FALSE,"Ficha CODICE"}</definedName>
    <definedName name="ytrree">#REF!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kty" hidden="1">{"FS`s",#N/A,TRUE,"FS's";"Icome St",#N/A,TRUE,"Income St.";"Balance Sh",#N/A,TRUE,"Balance Sh.";"Gross Margin",#N/A,TRUE,"Gross Margin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yyyyy" hidden="1">{"ANAR",#N/A,FALSE,"Dist total";"MARGEN",#N/A,FALSE,"Dist total";"COMENTARIO",#N/A,FALSE,"Ficha CODICE";"CONSEJO",#N/A,FALSE,"Dist p0";"uno",#N/A,FALSE,"Dist total"}</definedName>
    <definedName name="yyyyyyyyy" hidden="1">{"uno",#N/A,FALSE,"Dist total";"COMENTARIO",#N/A,FALSE,"Ficha CODICE"}</definedName>
    <definedName name="yyyyyyyyyyy" hidden="1">{"CONSEJO",#N/A,FALSE,"Dist p0";"CONSEJO",#N/A,FALSE,"Ficha CODICE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4615A3_3DF2_11D4_8E92_00C04F21F079_.wvu.PrintArea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F18974_15C2_11D4_8E86_00C04F21F079_.wvu.PrintArea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B27DE20_1123_11D4_8E85_00C04F21F079_.wvu.PrintArea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757Z120">#REF!</definedName>
    <definedName name="ZESTAW" hidden="1">{#N/A,#N/A,FALSE,"F-01";#N/A,#N/A,FALSE,"F-01";#N/A,#N/A,FALSE,"F-01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d" hidden="1">{"ANAR",#N/A,FALSE,"Dist total";"MARGEN",#N/A,FALSE,"Dist total";"COMENTARIO",#N/A,FALSE,"Ficha CODICE";"CONSEJO",#N/A,FALSE,"Dist p0";"uno",#N/A,FALSE,"Dist total"}</definedName>
    <definedName name="zz">#REF!</definedName>
    <definedName name="ZZZ" hidden="1">{"ANAR",#N/A,FALSE,"Dist total";"MARGEN",#N/A,FALSE,"Dist total";"COMENTARIO",#N/A,FALSE,"Ficha CODICE";"CONSEJO",#N/A,FALSE,"Dist p0";"uno",#N/A,FALSE,"Dist tota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物上保証" hidden="1">{#N/A,#N/A,FALSE,"Aging Summary";#N/A,#N/A,FALSE,"Ratio Analysis";#N/A,#N/A,FALSE,"Test 120 Day Accts";#N/A,#N/A,FALSE,"Tickmarks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61" uniqueCount="187">
  <si>
    <t>CSLL</t>
  </si>
  <si>
    <t>Contas a Receber</t>
  </si>
  <si>
    <t>Tributos</t>
  </si>
  <si>
    <t>Parcela de Obras</t>
  </si>
  <si>
    <t>Parcela de Serviços</t>
  </si>
  <si>
    <t>Diferença</t>
  </si>
  <si>
    <t>Total</t>
  </si>
  <si>
    <t>Pessoal Operacional</t>
  </si>
  <si>
    <t>Energia Elétrica</t>
  </si>
  <si>
    <t>Produtos Químicos</t>
  </si>
  <si>
    <t>Transporte e Destinação de Lodo</t>
  </si>
  <si>
    <t>Outros Custos e Despesas</t>
  </si>
  <si>
    <t>Serviços Manutenção/Eletromecânicos</t>
  </si>
  <si>
    <t>Administração Central/Pessoal Administrativo</t>
  </si>
  <si>
    <t>Despesas Administrativas</t>
  </si>
  <si>
    <t>Seguros e garantias</t>
  </si>
  <si>
    <t>Valores em R$ 1.000</t>
  </si>
  <si>
    <t>DEMONSTRATIVO DE RESULTADOS - PROJETO</t>
  </si>
  <si>
    <t>(+)</t>
  </si>
  <si>
    <t>Receita de construção</t>
  </si>
  <si>
    <t>Receita de serviços</t>
  </si>
  <si>
    <t>(=)</t>
  </si>
  <si>
    <t>Receita bruta dos serviços</t>
  </si>
  <si>
    <t>(-)</t>
  </si>
  <si>
    <t>Tributos sobre Receita</t>
  </si>
  <si>
    <t>Abatimento Crédito PIS/COFINS</t>
  </si>
  <si>
    <t>Receita Líquida</t>
  </si>
  <si>
    <t>Custos / Despesas Operacionais</t>
  </si>
  <si>
    <t>Custos de construção</t>
  </si>
  <si>
    <t>EBITDA</t>
  </si>
  <si>
    <t xml:space="preserve">Depreciação/amortização </t>
  </si>
  <si>
    <t>Despesas Financeiras</t>
  </si>
  <si>
    <t>EBIT</t>
  </si>
  <si>
    <t>Prejuízo</t>
  </si>
  <si>
    <t>Saldo Prejuízo</t>
  </si>
  <si>
    <t>Compensação de Prejuízo</t>
  </si>
  <si>
    <t>Resultado antes de Impostos</t>
  </si>
  <si>
    <t>EBIT (Ajustado)</t>
  </si>
  <si>
    <t>IRPJ + CSLL</t>
  </si>
  <si>
    <t>IRPJ</t>
  </si>
  <si>
    <t>Lucro Líquido</t>
  </si>
  <si>
    <t>Opex Total</t>
  </si>
  <si>
    <t>Garantias</t>
  </si>
  <si>
    <t>Garantia de proposta (bid bond)</t>
  </si>
  <si>
    <t>Custo anual da garantia</t>
  </si>
  <si>
    <t>Valor da garantia (prêmio)</t>
  </si>
  <si>
    <t>Base de cálculo (Receita)</t>
  </si>
  <si>
    <t>Garantia de performance</t>
  </si>
  <si>
    <t>Base de cálculo (valor do contrato)</t>
  </si>
  <si>
    <t>Seguros</t>
  </si>
  <si>
    <t>Risco de engenharia</t>
  </si>
  <si>
    <t>Custo anual do seguro</t>
  </si>
  <si>
    <t>Valor do seguro (prêmio)</t>
  </si>
  <si>
    <t>Base de cálculo anual (Capex)</t>
  </si>
  <si>
    <t>IOF</t>
  </si>
  <si>
    <t>Responsabilidade Civil</t>
  </si>
  <si>
    <t>Base de cálculo anual (Receita)</t>
  </si>
  <si>
    <t>Risco Operacional</t>
  </si>
  <si>
    <t>DEMONSTRATIVO DE FLUXO DE CAIXA</t>
  </si>
  <si>
    <t>TOTAL</t>
  </si>
  <si>
    <t>1 - Fluxo de Caixa Operacional</t>
  </si>
  <si>
    <t>1.1 - Resultado Líquido do Exercício</t>
  </si>
  <si>
    <t>1.2 - Depreciação e Amortização</t>
  </si>
  <si>
    <t>1.3 - Ativo Financeiro</t>
  </si>
  <si>
    <t>1.4 - Tributos diferidos</t>
  </si>
  <si>
    <t>1.5 - Variação de Capital de Giro Operacional</t>
  </si>
  <si>
    <t>2 - Fluxo de Caixa dos Investimentos</t>
  </si>
  <si>
    <t>2.1 - Aquisição de CAPEX</t>
  </si>
  <si>
    <t>2.2 - Distribuição de Dividendos</t>
  </si>
  <si>
    <t>3 - Fluxo de Caixa do Financiamento</t>
  </si>
  <si>
    <t>3.1 - Aumento (redução) de Capital</t>
  </si>
  <si>
    <t>3.2 - Aumento (redução) de empréstimos Curto Prazo</t>
  </si>
  <si>
    <t>3.3 - Aumento (redução) de financiamento Longo Prazo</t>
  </si>
  <si>
    <t>4 - Fluxo de Caixa do Período</t>
  </si>
  <si>
    <t>Saldo Inicial de Caixa</t>
  </si>
  <si>
    <t>5 - Saldo Final de Caixa</t>
  </si>
  <si>
    <t>Receita Operacional</t>
  </si>
  <si>
    <t>Prazo médio Recebimento</t>
  </si>
  <si>
    <t>Custos e Despesas Operacionais</t>
  </si>
  <si>
    <t>Fornecedores (inclusive mão de obra)</t>
  </si>
  <si>
    <t>Prazo médio Pagamento</t>
  </si>
  <si>
    <t>Tributos (sobre a receita e sobre a renda)</t>
  </si>
  <si>
    <t>Tributos a Pagar</t>
  </si>
  <si>
    <t>Variação do Ativo Circulante</t>
  </si>
  <si>
    <t>Variação do Passivo Circulante</t>
  </si>
  <si>
    <t>Variação Capital de Giro</t>
  </si>
  <si>
    <t>FLUXO DE CAIXA DO PROJETO</t>
  </si>
  <si>
    <t>Entradas de caixa</t>
  </si>
  <si>
    <t>Contraprestação Obra</t>
  </si>
  <si>
    <t>Contraprestação Serviço</t>
  </si>
  <si>
    <t>Custos e despesas operacionais</t>
  </si>
  <si>
    <t>Indiretos</t>
  </si>
  <si>
    <t>Diretos</t>
  </si>
  <si>
    <t>Investimentos</t>
  </si>
  <si>
    <t>Capex</t>
  </si>
  <si>
    <t>Capital de giro</t>
  </si>
  <si>
    <t>Fluxo de caixa do projeto</t>
  </si>
  <si>
    <t>VPL Fluxo (descontado WACC)</t>
  </si>
  <si>
    <t>VPL Acumulado</t>
  </si>
  <si>
    <t>Ativo Financeiro</t>
  </si>
  <si>
    <t>PROJEÇÃO DAS RECEITAS</t>
  </si>
  <si>
    <t>1 - Economias Faturadas (Esgoto)</t>
  </si>
  <si>
    <t>Bela Vista da Caroba</t>
  </si>
  <si>
    <t>Boa Esperança do Iguaçu</t>
  </si>
  <si>
    <t>Bom Jesus do Sul</t>
  </si>
  <si>
    <t>Bom Sucesso do Sul</t>
  </si>
  <si>
    <t>Capitão Leônidas Marques</t>
  </si>
  <si>
    <t>Catanduvas</t>
  </si>
  <si>
    <t>Coronel Domingos Soares</t>
  </si>
  <si>
    <t>Cruzeiro do Iguaçu</t>
  </si>
  <si>
    <t>Diamante do Sul</t>
  </si>
  <si>
    <t>Enéas Marques</t>
  </si>
  <si>
    <t>Francisco Beltrão</t>
  </si>
  <si>
    <t>Guaraniaçu</t>
  </si>
  <si>
    <t>Honório Serpa</t>
  </si>
  <si>
    <t>Iracema do Oeste</t>
  </si>
  <si>
    <t>Itapejara do Oeste</t>
  </si>
  <si>
    <t>Jesuítas</t>
  </si>
  <si>
    <t>Manfrinópolis</t>
  </si>
  <si>
    <t>Mangueirinha</t>
  </si>
  <si>
    <t>Medianeira</t>
  </si>
  <si>
    <t>Ouro Verde do Oeste</t>
  </si>
  <si>
    <t>Pérola d´Oeste</t>
  </si>
  <si>
    <t>Salgado Filho</t>
  </si>
  <si>
    <t>Salto do Lontra</t>
  </si>
  <si>
    <t>Santa Tereza do Oeste</t>
  </si>
  <si>
    <t>São Pedro do Iguaçu</t>
  </si>
  <si>
    <t>Sulina</t>
  </si>
  <si>
    <t>Vitorino</t>
  </si>
  <si>
    <t>Parcela de Obras Líquida</t>
  </si>
  <si>
    <t>Imposto sobre CP Fixa</t>
  </si>
  <si>
    <t>Parcela de Serviços Líquida</t>
  </si>
  <si>
    <t>Imposto sobre CP Variável</t>
  </si>
  <si>
    <t>Receita de Construção</t>
  </si>
  <si>
    <t>Contraprestação fixa</t>
  </si>
  <si>
    <t>Contraprestação total</t>
  </si>
  <si>
    <t>Ativo Financeiro Acumulado</t>
  </si>
  <si>
    <t>Volume Coletado (Esgoto / m³) - Projetado</t>
  </si>
  <si>
    <t>Volume de Esgoto Coletado</t>
  </si>
  <si>
    <t>Economias Faturadas Totais de Esgoto</t>
  </si>
  <si>
    <t>Vol.Médio Coletado - Projetado</t>
  </si>
  <si>
    <t>Vol.Médio Medido</t>
  </si>
  <si>
    <t>Economias Projetadas Totais de Esgoto</t>
  </si>
  <si>
    <t>6 - Apuração de Créditos Pis/Cofins</t>
  </si>
  <si>
    <t>(+) Receitas (CP fixa e variável)</t>
  </si>
  <si>
    <t>(-) Serviços projetados</t>
  </si>
  <si>
    <t>(=) Receita - Serviços Projetados (base cálculo tributos sobre receitas)</t>
  </si>
  <si>
    <t>Tributos indiretos - caixa</t>
  </si>
  <si>
    <t>Tributos Indiretos Contábil</t>
  </si>
  <si>
    <t>Tributos Indiretos Caixa</t>
  </si>
  <si>
    <t>Diferença acumulada</t>
  </si>
  <si>
    <t>Ativo Diferido</t>
  </si>
  <si>
    <t>Passivo Diferido</t>
  </si>
  <si>
    <t>Verê</t>
  </si>
  <si>
    <t>DEMONSTRATIVO DOS CUSTOS (OPEX)</t>
  </si>
  <si>
    <t>1 - Pessoal Operacional</t>
  </si>
  <si>
    <t>2 - Energia Elétrica</t>
  </si>
  <si>
    <t>3 - Produtos Químicos</t>
  </si>
  <si>
    <t>5 - Outros Custos e Despesas</t>
  </si>
  <si>
    <t>6 - Serviços Manutenção/Eletromecânicos</t>
  </si>
  <si>
    <t>7 - Administração Central/Pessoal Administrativo</t>
  </si>
  <si>
    <t>8 - Despesas Administrativas</t>
  </si>
  <si>
    <t>Custos Mobilização operação assistida</t>
  </si>
  <si>
    <t>Custos ressarcimento B3</t>
  </si>
  <si>
    <t xml:space="preserve">Total Custos (OPEX) </t>
  </si>
  <si>
    <t>1 - Ligações de Esgoto</t>
  </si>
  <si>
    <t>2 - Rede Coletora</t>
  </si>
  <si>
    <t>3 - Interceptores</t>
  </si>
  <si>
    <t>4 - Estações Elevatórias</t>
  </si>
  <si>
    <t>5 - Emissários de Recalque</t>
  </si>
  <si>
    <t>6 - Estações de Tratamento de Esgoto</t>
  </si>
  <si>
    <t>7 - Desapropriações/Faixas de Servidão</t>
  </si>
  <si>
    <t>8 - Soluções Alternativas Individuais</t>
  </si>
  <si>
    <t>9 - Melhorias Operacionais SES</t>
  </si>
  <si>
    <t>10 - Equipamentos Hidrojato</t>
  </si>
  <si>
    <t>Total Investimentos (CAPEX)</t>
  </si>
  <si>
    <t/>
  </si>
  <si>
    <t>DEMONSTRATIVO DOS INVESTIMENTOS (CAPEX)</t>
  </si>
  <si>
    <t>4 - Transporte e Destinação de Lodo</t>
  </si>
  <si>
    <t xml:space="preserve">Data: </t>
  </si>
  <si>
    <t>Elaboração de Plano Diretor e demais programas do Lote</t>
  </si>
  <si>
    <t>Lote 3</t>
  </si>
  <si>
    <t>Base de cálculo anual (opex)</t>
  </si>
  <si>
    <t>2 - Volume Medido (Esgoto / m³)</t>
  </si>
  <si>
    <t>3 - Total Receita Por Município (variável)</t>
  </si>
  <si>
    <t>4 - Receita da SPE</t>
  </si>
  <si>
    <t>EVTE Lote 3 - Oest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8" formatCode="&quot;R$&quot;\ #,##0.00;[Red]\-&quot;R$&quot;\ #,##0.00"/>
    <numFmt numFmtId="43" formatCode="_-* #,##0.00_-;\-* #,##0.00_-;_-* &quot;-&quot;??_-;_-@_-"/>
    <numFmt numFmtId="164" formatCode="&quot;Ano&quot;&quot; &quot;0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_-;\-* #,##0_-;_-* &quot;-&quot;??_-;_-@_-"/>
    <numFmt numFmtId="169" formatCode="#,##0_ ;\-#,##0\ "/>
    <numFmt numFmtId="170" formatCode="_([$€-2]* #,##0.00_);_([$€-2]* \(#,##0.00\);_([$€-2]* &quot;-&quot;??_)"/>
    <numFmt numFmtId="171" formatCode="_(&quot;$&quot;* #,##0.00_);_(&quot;$&quot;* \(#,##0.00\);_(&quot;$&quot;* &quot;-&quot;??_);_(@_)"/>
  </numFmts>
  <fonts count="5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i/>
      <sz val="10"/>
      <color theme="0"/>
      <name val="Arial"/>
      <family val="2"/>
    </font>
    <font>
      <sz val="10"/>
      <name val="Geneva"/>
      <family val="2"/>
      <charset val="1"/>
    </font>
    <font>
      <u/>
      <sz val="10"/>
      <color indexed="12"/>
      <name val="Geneva"/>
      <family val="2"/>
      <charset val="1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u/>
      <sz val="12"/>
      <color theme="10"/>
      <name val="Calibri"/>
      <family val="2"/>
      <scheme val="minor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0"/>
      <color theme="0" tint="-0.14999847407452621"/>
      <name val="Arial"/>
      <family val="2"/>
    </font>
    <font>
      <b/>
      <sz val="10"/>
      <color theme="0" tint="-0.14999847407452621"/>
      <name val="Arial"/>
      <family val="2"/>
    </font>
    <font>
      <b/>
      <sz val="10"/>
      <color theme="4" tint="0.39997558519241921"/>
      <name val="Arial"/>
      <family val="2"/>
    </font>
    <font>
      <b/>
      <sz val="10"/>
      <color theme="4"/>
      <name val="Arial"/>
      <family val="2"/>
    </font>
    <font>
      <sz val="10"/>
      <color theme="4"/>
      <name val="Arial"/>
      <family val="2"/>
    </font>
    <font>
      <sz val="20"/>
      <color theme="1"/>
      <name val="Calibri"/>
      <family val="2"/>
      <scheme val="minor"/>
    </font>
    <font>
      <b/>
      <sz val="20"/>
      <color theme="4" tint="-0.499984740745262"/>
      <name val="Arial"/>
      <family val="2"/>
    </font>
    <font>
      <sz val="20"/>
      <color theme="1"/>
      <name val="Arial"/>
      <family val="2"/>
    </font>
    <font>
      <b/>
      <sz val="14"/>
      <color theme="4" tint="-0.499984740745262"/>
      <name val="Arial"/>
      <family val="2"/>
    </font>
    <font>
      <b/>
      <sz val="14"/>
      <color theme="0" tint="-0.499984740745262"/>
      <name val="Arial"/>
      <family val="2"/>
    </font>
    <font>
      <b/>
      <i/>
      <sz val="10"/>
      <color theme="6"/>
      <name val="Arial"/>
      <family val="2"/>
    </font>
  </fonts>
  <fills count="3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E9EAEB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23">
    <xf numFmtId="0" fontId="0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5" fillId="0" borderId="0"/>
    <xf numFmtId="0" fontId="4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70" fontId="4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19" fillId="0" borderId="0"/>
    <xf numFmtId="0" fontId="20" fillId="0" borderId="0" applyNumberFormat="0" applyFill="0" applyBorder="0" applyAlignment="0" applyProtection="0">
      <alignment vertical="top"/>
      <protection locked="0"/>
    </xf>
    <xf numFmtId="171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19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31" fillId="9" borderId="0" applyNumberFormat="0" applyBorder="0" applyAlignment="0" applyProtection="0"/>
    <xf numFmtId="0" fontId="27" fillId="10" borderId="0" applyNumberFormat="0" applyBorder="0" applyAlignment="0" applyProtection="0"/>
    <xf numFmtId="0" fontId="28" fillId="14" borderId="6" applyNumberFormat="0" applyAlignment="0" applyProtection="0"/>
    <xf numFmtId="0" fontId="28" fillId="14" borderId="6" applyNumberFormat="0" applyAlignment="0" applyProtection="0"/>
    <xf numFmtId="0" fontId="29" fillId="27" borderId="7" applyNumberFormat="0" applyAlignment="0" applyProtection="0"/>
    <xf numFmtId="0" fontId="21" fillId="0" borderId="8" applyNumberFormat="0" applyFill="0" applyAlignment="0" applyProtection="0"/>
    <xf numFmtId="0" fontId="29" fillId="27" borderId="7" applyNumberFormat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30" fillId="14" borderId="6" applyNumberFormat="0" applyAlignment="0" applyProtection="0"/>
    <xf numFmtId="0" fontId="35" fillId="0" borderId="0" applyNumberFormat="0" applyFill="0" applyBorder="0" applyAlignment="0" applyProtection="0"/>
    <xf numFmtId="0" fontId="27" fillId="10" borderId="0" applyNumberFormat="0" applyBorder="0" applyAlignment="0" applyProtection="0"/>
    <xf numFmtId="0" fontId="23" fillId="0" borderId="9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30" fillId="13" borderId="6" applyNumberFormat="0" applyAlignment="0" applyProtection="0"/>
    <xf numFmtId="0" fontId="21" fillId="0" borderId="8" applyNumberFormat="0" applyFill="0" applyAlignment="0" applyProtection="0"/>
    <xf numFmtId="0" fontId="32" fillId="28" borderId="0" applyNumberFormat="0" applyBorder="0" applyAlignment="0" applyProtection="0"/>
    <xf numFmtId="0" fontId="4" fillId="0" borderId="0"/>
    <xf numFmtId="0" fontId="4" fillId="29" borderId="12" applyNumberFormat="0" applyFont="0" applyAlignment="0" applyProtection="0"/>
    <xf numFmtId="0" fontId="12" fillId="29" borderId="12" applyNumberFormat="0" applyFont="0" applyAlignment="0" applyProtection="0"/>
    <xf numFmtId="0" fontId="33" fillId="14" borderId="13" applyNumberFormat="0" applyAlignment="0" applyProtection="0"/>
    <xf numFmtId="0" fontId="33" fillId="14" borderId="13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36" fillId="0" borderId="14" applyNumberFormat="0" applyFill="0" applyAlignment="0" applyProtection="0"/>
    <xf numFmtId="0" fontId="34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0" fontId="37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3" fillId="0" borderId="0"/>
    <xf numFmtId="0" fontId="39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0" fontId="3" fillId="0" borderId="0"/>
  </cellStyleXfs>
  <cellXfs count="186">
    <xf numFmtId="0" fontId="0" fillId="0" borderId="0" xfId="0"/>
    <xf numFmtId="0" fontId="6" fillId="0" borderId="0" xfId="0" applyFont="1"/>
    <xf numFmtId="0" fontId="7" fillId="2" borderId="0" xfId="0" applyFont="1" applyFill="1"/>
    <xf numFmtId="0" fontId="8" fillId="2" borderId="0" xfId="0" applyFont="1" applyFill="1"/>
    <xf numFmtId="0" fontId="9" fillId="3" borderId="0" xfId="0" applyFont="1" applyFill="1"/>
    <xf numFmtId="3" fontId="9" fillId="3" borderId="0" xfId="0" applyNumberFormat="1" applyFont="1" applyFill="1"/>
    <xf numFmtId="0" fontId="6" fillId="0" borderId="0" xfId="0" applyFont="1" applyAlignment="1">
      <alignment horizontal="left" indent="2"/>
    </xf>
    <xf numFmtId="3" fontId="6" fillId="0" borderId="0" xfId="0" applyNumberFormat="1" applyFont="1"/>
    <xf numFmtId="0" fontId="7" fillId="0" borderId="0" xfId="0" applyFont="1"/>
    <xf numFmtId="9" fontId="6" fillId="0" borderId="0" xfId="1" applyFont="1" applyBorder="1"/>
    <xf numFmtId="9" fontId="6" fillId="0" borderId="0" xfId="1" applyFont="1" applyFill="1" applyBorder="1"/>
    <xf numFmtId="0" fontId="6" fillId="0" borderId="4" xfId="0" applyFont="1" applyBorder="1"/>
    <xf numFmtId="3" fontId="6" fillId="0" borderId="4" xfId="0" applyNumberFormat="1" applyFont="1" applyBorder="1"/>
    <xf numFmtId="9" fontId="6" fillId="0" borderId="0" xfId="0" applyNumberFormat="1" applyFont="1"/>
    <xf numFmtId="166" fontId="6" fillId="0" borderId="0" xfId="1" applyNumberFormat="1" applyFont="1" applyBorder="1"/>
    <xf numFmtId="0" fontId="10" fillId="0" borderId="0" xfId="0" applyFont="1"/>
    <xf numFmtId="43" fontId="6" fillId="0" borderId="0" xfId="0" applyNumberFormat="1" applyFont="1"/>
    <xf numFmtId="43" fontId="6" fillId="0" borderId="0" xfId="2" applyFont="1"/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164" fontId="8" fillId="2" borderId="0" xfId="0" applyNumberFormat="1" applyFont="1" applyFill="1" applyAlignment="1">
      <alignment horizontal="center" vertical="center"/>
    </xf>
    <xf numFmtId="3" fontId="6" fillId="0" borderId="2" xfId="0" applyNumberFormat="1" applyFont="1" applyBorder="1"/>
    <xf numFmtId="3" fontId="6" fillId="0" borderId="5" xfId="0" applyNumberFormat="1" applyFont="1" applyBorder="1"/>
    <xf numFmtId="0" fontId="9" fillId="0" borderId="0" xfId="0" applyFont="1"/>
    <xf numFmtId="10" fontId="6" fillId="0" borderId="0" xfId="1" applyNumberFormat="1" applyFont="1" applyBorder="1"/>
    <xf numFmtId="0" fontId="6" fillId="4" borderId="0" xfId="0" applyFont="1" applyFill="1"/>
    <xf numFmtId="3" fontId="9" fillId="4" borderId="0" xfId="0" applyNumberFormat="1" applyFont="1" applyFill="1"/>
    <xf numFmtId="10" fontId="6" fillId="0" borderId="4" xfId="1" applyNumberFormat="1" applyFont="1" applyBorder="1"/>
    <xf numFmtId="3" fontId="6" fillId="0" borderId="0" xfId="0" applyNumberFormat="1" applyFont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3" fontId="6" fillId="0" borderId="0" xfId="0" applyNumberFormat="1" applyFont="1" applyAlignment="1">
      <alignment horizontal="center" vertical="center"/>
    </xf>
    <xf numFmtId="0" fontId="4" fillId="0" borderId="0" xfId="0" applyFont="1"/>
    <xf numFmtId="164" fontId="8" fillId="2" borderId="0" xfId="0" applyNumberFormat="1" applyFont="1" applyFill="1" applyAlignment="1">
      <alignment horizontal="center"/>
    </xf>
    <xf numFmtId="0" fontId="6" fillId="0" borderId="2" xfId="0" applyFont="1" applyBorder="1"/>
    <xf numFmtId="0" fontId="7" fillId="5" borderId="0" xfId="0" applyFont="1" applyFill="1"/>
    <xf numFmtId="0" fontId="8" fillId="5" borderId="0" xfId="0" applyFont="1" applyFill="1"/>
    <xf numFmtId="3" fontId="7" fillId="5" borderId="0" xfId="0" applyNumberFormat="1" applyFont="1" applyFill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right" vertical="center"/>
    </xf>
    <xf numFmtId="3" fontId="6" fillId="0" borderId="0" xfId="0" applyNumberFormat="1" applyFont="1" applyAlignment="1">
      <alignment horizontal="right"/>
    </xf>
    <xf numFmtId="10" fontId="6" fillId="0" borderId="2" xfId="1" applyNumberFormat="1" applyFont="1" applyBorder="1"/>
    <xf numFmtId="43" fontId="9" fillId="0" borderId="0" xfId="2" applyFont="1" applyAlignment="1">
      <alignment horizontal="center" vertical="center"/>
    </xf>
    <xf numFmtId="43" fontId="6" fillId="0" borderId="0" xfId="2" applyFont="1" applyAlignment="1">
      <alignment horizontal="center" vertical="center"/>
    </xf>
    <xf numFmtId="43" fontId="9" fillId="0" borderId="0" xfId="0" applyNumberFormat="1" applyFont="1" applyAlignment="1">
      <alignment horizontal="center" vertical="center"/>
    </xf>
    <xf numFmtId="0" fontId="6" fillId="0" borderId="3" xfId="0" applyFont="1" applyBorder="1" applyAlignment="1">
      <alignment horizontal="left" vertical="center" indent="2"/>
    </xf>
    <xf numFmtId="3" fontId="9" fillId="0" borderId="0" xfId="0" applyNumberFormat="1" applyFont="1"/>
    <xf numFmtId="166" fontId="6" fillId="0" borderId="0" xfId="1" applyNumberFormat="1" applyFont="1" applyFill="1" applyBorder="1"/>
    <xf numFmtId="0" fontId="6" fillId="0" borderId="1" xfId="0" applyFont="1" applyBorder="1" applyAlignment="1">
      <alignment horizontal="left" vertical="center" indent="2"/>
    </xf>
    <xf numFmtId="168" fontId="6" fillId="0" borderId="0" xfId="0" applyNumberFormat="1" applyFont="1" applyAlignment="1">
      <alignment horizontal="center"/>
    </xf>
    <xf numFmtId="168" fontId="6" fillId="0" borderId="4" xfId="0" applyNumberFormat="1" applyFont="1" applyBorder="1"/>
    <xf numFmtId="0" fontId="11" fillId="6" borderId="0" xfId="0" applyFont="1" applyFill="1" applyAlignment="1">
      <alignment horizontal="left" vertical="center" indent="1"/>
    </xf>
    <xf numFmtId="167" fontId="13" fillId="6" borderId="0" xfId="0" applyNumberFormat="1" applyFont="1" applyFill="1"/>
    <xf numFmtId="167" fontId="4" fillId="6" borderId="0" xfId="0" applyNumberFormat="1" applyFont="1" applyFill="1"/>
    <xf numFmtId="0" fontId="11" fillId="0" borderId="0" xfId="0" applyFont="1" applyAlignment="1">
      <alignment horizontal="left" vertical="center" indent="3"/>
    </xf>
    <xf numFmtId="167" fontId="4" fillId="0" borderId="0" xfId="0" applyNumberFormat="1" applyFont="1" applyAlignment="1">
      <alignment horizontal="right" vertical="center"/>
    </xf>
    <xf numFmtId="167" fontId="4" fillId="0" borderId="0" xfId="0" applyNumberFormat="1" applyFont="1"/>
    <xf numFmtId="167" fontId="11" fillId="0" borderId="0" xfId="0" applyNumberFormat="1" applyFont="1"/>
    <xf numFmtId="0" fontId="4" fillId="0" borderId="0" xfId="0" applyFont="1" applyAlignment="1">
      <alignment horizontal="left" vertical="center" indent="3"/>
    </xf>
    <xf numFmtId="10" fontId="4" fillId="0" borderId="0" xfId="0" applyNumberFormat="1" applyFont="1" applyAlignment="1">
      <alignment horizontal="right" vertical="center"/>
    </xf>
    <xf numFmtId="167" fontId="4" fillId="6" borderId="0" xfId="0" applyNumberFormat="1" applyFont="1" applyFill="1" applyAlignment="1">
      <alignment horizontal="right"/>
    </xf>
    <xf numFmtId="0" fontId="11" fillId="0" borderId="1" xfId="0" applyFont="1" applyBorder="1" applyAlignment="1">
      <alignment horizontal="left" vertical="center" indent="3"/>
    </xf>
    <xf numFmtId="0" fontId="4" fillId="0" borderId="1" xfId="0" applyFont="1" applyBorder="1" applyAlignment="1">
      <alignment horizontal="left" vertical="center" indent="3"/>
    </xf>
    <xf numFmtId="0" fontId="4" fillId="0" borderId="3" xfId="0" applyFont="1" applyBorder="1" applyAlignment="1">
      <alignment horizontal="left" vertical="center" indent="3"/>
    </xf>
    <xf numFmtId="0" fontId="6" fillId="0" borderId="0" xfId="0" applyFont="1" applyAlignment="1">
      <alignment horizontal="left" vertical="center" indent="2"/>
    </xf>
    <xf numFmtId="0" fontId="9" fillId="4" borderId="1" xfId="0" applyFont="1" applyFill="1" applyBorder="1" applyAlignment="1">
      <alignment horizontal="left" vertical="center" indent="2"/>
    </xf>
    <xf numFmtId="0" fontId="6" fillId="0" borderId="1" xfId="0" applyFont="1" applyBorder="1" applyAlignment="1">
      <alignment horizontal="left" vertical="center" indent="4"/>
    </xf>
    <xf numFmtId="0" fontId="6" fillId="0" borderId="3" xfId="0" applyFont="1" applyBorder="1" applyAlignment="1">
      <alignment horizontal="left" vertical="center" indent="4"/>
    </xf>
    <xf numFmtId="3" fontId="9" fillId="4" borderId="2" xfId="0" applyNumberFormat="1" applyFont="1" applyFill="1" applyBorder="1"/>
    <xf numFmtId="166" fontId="6" fillId="0" borderId="2" xfId="1" applyNumberFormat="1" applyFont="1" applyBorder="1"/>
    <xf numFmtId="9" fontId="6" fillId="0" borderId="2" xfId="1" applyFont="1" applyBorder="1"/>
    <xf numFmtId="10" fontId="6" fillId="0" borderId="5" xfId="1" applyNumberFormat="1" applyFont="1" applyBorder="1"/>
    <xf numFmtId="0" fontId="4" fillId="0" borderId="0" xfId="9" applyFont="1" applyAlignment="1">
      <alignment horizontal="center"/>
    </xf>
    <xf numFmtId="0" fontId="4" fillId="0" borderId="0" xfId="9" applyFont="1" applyAlignment="1">
      <alignment horizontal="left" vertical="center" indent="2"/>
    </xf>
    <xf numFmtId="10" fontId="4" fillId="0" borderId="0" xfId="9" applyNumberFormat="1" applyFont="1" applyAlignment="1">
      <alignment horizontal="right" vertical="center"/>
    </xf>
    <xf numFmtId="167" fontId="4" fillId="0" borderId="0" xfId="9" applyNumberFormat="1" applyFont="1"/>
    <xf numFmtId="0" fontId="14" fillId="0" borderId="0" xfId="9" applyFont="1"/>
    <xf numFmtId="0" fontId="11" fillId="0" borderId="4" xfId="9" applyFont="1" applyBorder="1" applyAlignment="1">
      <alignment horizontal="left" vertical="center"/>
    </xf>
    <xf numFmtId="167" fontId="11" fillId="0" borderId="4" xfId="9" applyNumberFormat="1" applyFont="1" applyBorder="1"/>
    <xf numFmtId="0" fontId="11" fillId="0" borderId="0" xfId="9" applyFont="1" applyAlignment="1">
      <alignment horizontal="left" vertical="center"/>
    </xf>
    <xf numFmtId="0" fontId="4" fillId="0" borderId="0" xfId="9" applyFont="1"/>
    <xf numFmtId="0" fontId="4" fillId="7" borderId="0" xfId="9" applyFont="1" applyFill="1" applyAlignment="1">
      <alignment horizontal="left" vertical="center" indent="2"/>
    </xf>
    <xf numFmtId="10" fontId="4" fillId="7" borderId="0" xfId="9" applyNumberFormat="1" applyFont="1" applyFill="1" applyAlignment="1">
      <alignment horizontal="right" vertical="center"/>
    </xf>
    <xf numFmtId="167" fontId="4" fillId="7" borderId="0" xfId="9" applyNumberFormat="1" applyFont="1" applyFill="1"/>
    <xf numFmtId="0" fontId="4" fillId="7" borderId="0" xfId="9" applyFont="1" applyFill="1"/>
    <xf numFmtId="0" fontId="11" fillId="0" borderId="4" xfId="9" applyFont="1" applyBorder="1" applyAlignment="1">
      <alignment horizontal="right" vertical="center"/>
    </xf>
    <xf numFmtId="0" fontId="11" fillId="0" borderId="0" xfId="9" applyFont="1" applyAlignment="1">
      <alignment horizontal="right" vertical="center"/>
    </xf>
    <xf numFmtId="167" fontId="11" fillId="0" borderId="0" xfId="9" applyNumberFormat="1" applyFont="1"/>
    <xf numFmtId="0" fontId="4" fillId="0" borderId="0" xfId="9" applyFont="1" applyAlignment="1">
      <alignment horizontal="left" vertical="center"/>
    </xf>
    <xf numFmtId="167" fontId="4" fillId="0" borderId="0" xfId="12" applyNumberFormat="1" applyFont="1" applyFill="1" applyBorder="1"/>
    <xf numFmtId="0" fontId="11" fillId="0" borderId="0" xfId="5" applyFont="1"/>
    <xf numFmtId="0" fontId="11" fillId="0" borderId="0" xfId="5" applyFont="1" applyAlignment="1">
      <alignment horizontal="right"/>
    </xf>
    <xf numFmtId="167" fontId="11" fillId="0" borderId="0" xfId="12" applyNumberFormat="1" applyFont="1" applyFill="1" applyBorder="1"/>
    <xf numFmtId="167" fontId="11" fillId="0" borderId="0" xfId="12" applyNumberFormat="1" applyFont="1" applyBorder="1"/>
    <xf numFmtId="0" fontId="4" fillId="0" borderId="0" xfId="5"/>
    <xf numFmtId="0" fontId="4" fillId="0" borderId="0" xfId="5" applyAlignment="1">
      <alignment horizontal="center"/>
    </xf>
    <xf numFmtId="0" fontId="4" fillId="0" borderId="0" xfId="5" applyAlignment="1">
      <alignment horizontal="left" vertical="center" indent="2"/>
    </xf>
    <xf numFmtId="167" fontId="4" fillId="0" borderId="0" xfId="12" applyNumberFormat="1" applyFont="1" applyBorder="1"/>
    <xf numFmtId="9" fontId="4" fillId="0" borderId="0" xfId="5" applyNumberFormat="1" applyAlignment="1">
      <alignment horizontal="right"/>
    </xf>
    <xf numFmtId="167" fontId="11" fillId="0" borderId="4" xfId="12" applyNumberFormat="1" applyFont="1" applyFill="1" applyBorder="1"/>
    <xf numFmtId="0" fontId="4" fillId="0" borderId="4" xfId="5" applyBorder="1" applyAlignment="1">
      <alignment horizontal="left" vertical="center" indent="2"/>
    </xf>
    <xf numFmtId="0" fontId="11" fillId="0" borderId="4" xfId="5" applyFont="1" applyBorder="1" applyAlignment="1">
      <alignment horizontal="right"/>
    </xf>
    <xf numFmtId="167" fontId="4" fillId="0" borderId="4" xfId="12" applyNumberFormat="1" applyFont="1" applyBorder="1"/>
    <xf numFmtId="167" fontId="4" fillId="0" borderId="4" xfId="9" applyNumberFormat="1" applyFont="1" applyBorder="1"/>
    <xf numFmtId="0" fontId="13" fillId="0" borderId="0" xfId="9" applyFont="1" applyAlignment="1">
      <alignment horizontal="left" vertical="center"/>
    </xf>
    <xf numFmtId="37" fontId="13" fillId="0" borderId="0" xfId="13" applyNumberFormat="1" applyFont="1"/>
    <xf numFmtId="0" fontId="14" fillId="0" borderId="0" xfId="9" applyFont="1" applyAlignment="1">
      <alignment horizontal="center"/>
    </xf>
    <xf numFmtId="0" fontId="14" fillId="0" borderId="0" xfId="9" applyFont="1" applyAlignment="1">
      <alignment horizontal="right"/>
    </xf>
    <xf numFmtId="0" fontId="9" fillId="3" borderId="4" xfId="0" applyFont="1" applyFill="1" applyBorder="1"/>
    <xf numFmtId="3" fontId="9" fillId="3" borderId="4" xfId="0" applyNumberFormat="1" applyFont="1" applyFill="1" applyBorder="1"/>
    <xf numFmtId="0" fontId="6" fillId="0" borderId="0" xfId="0" applyFont="1" applyAlignment="1">
      <alignment horizontal="center"/>
    </xf>
    <xf numFmtId="0" fontId="4" fillId="0" borderId="0" xfId="9" applyFont="1" applyAlignment="1">
      <alignment horizontal="center" vertical="center"/>
    </xf>
    <xf numFmtId="3" fontId="6" fillId="4" borderId="0" xfId="0" applyNumberFormat="1" applyFont="1" applyFill="1"/>
    <xf numFmtId="0" fontId="15" fillId="0" borderId="0" xfId="9" applyFont="1" applyAlignment="1">
      <alignment horizontal="center"/>
    </xf>
    <xf numFmtId="0" fontId="16" fillId="0" borderId="0" xfId="9" applyFont="1" applyAlignment="1">
      <alignment horizontal="left" vertical="center" indent="2"/>
    </xf>
    <xf numFmtId="0" fontId="17" fillId="0" borderId="0" xfId="9" applyFont="1" applyAlignment="1">
      <alignment horizontal="right" vertical="center"/>
    </xf>
    <xf numFmtId="9" fontId="16" fillId="0" borderId="0" xfId="10" applyFont="1" applyFill="1" applyBorder="1" applyAlignment="1">
      <alignment horizontal="right" vertical="center"/>
    </xf>
    <xf numFmtId="9" fontId="16" fillId="0" borderId="0" xfId="10" applyFont="1" applyFill="1" applyBorder="1"/>
    <xf numFmtId="0" fontId="15" fillId="0" borderId="0" xfId="9" applyFont="1"/>
    <xf numFmtId="0" fontId="4" fillId="7" borderId="0" xfId="0" applyFont="1" applyFill="1" applyAlignment="1">
      <alignment horizontal="center"/>
    </xf>
    <xf numFmtId="0" fontId="11" fillId="7" borderId="0" xfId="0" applyFont="1" applyFill="1" applyAlignment="1">
      <alignment horizontal="left" vertical="center" indent="2"/>
    </xf>
    <xf numFmtId="0" fontId="11" fillId="7" borderId="0" xfId="0" applyFont="1" applyFill="1" applyAlignment="1">
      <alignment horizontal="right" vertical="center"/>
    </xf>
    <xf numFmtId="167" fontId="11" fillId="7" borderId="0" xfId="0" applyNumberFormat="1" applyFont="1" applyFill="1"/>
    <xf numFmtId="37" fontId="18" fillId="0" borderId="0" xfId="13" applyNumberFormat="1" applyFont="1"/>
    <xf numFmtId="8" fontId="9" fillId="0" borderId="0" xfId="0" applyNumberFormat="1" applyFont="1"/>
    <xf numFmtId="3" fontId="9" fillId="6" borderId="0" xfId="0" applyNumberFormat="1" applyFont="1" applyFill="1"/>
    <xf numFmtId="10" fontId="7" fillId="0" borderId="0" xfId="9" applyNumberFormat="1" applyFont="1" applyAlignment="1">
      <alignment horizontal="right" vertical="center"/>
    </xf>
    <xf numFmtId="43" fontId="6" fillId="0" borderId="4" xfId="2" applyFont="1" applyBorder="1"/>
    <xf numFmtId="167" fontId="4" fillId="0" borderId="4" xfId="0" applyNumberFormat="1" applyFont="1" applyBorder="1" applyAlignment="1">
      <alignment horizontal="right" vertical="center"/>
    </xf>
    <xf numFmtId="43" fontId="4" fillId="0" borderId="0" xfId="2" applyFont="1"/>
    <xf numFmtId="3" fontId="14" fillId="0" borderId="0" xfId="9" applyNumberFormat="1" applyFont="1"/>
    <xf numFmtId="0" fontId="9" fillId="4" borderId="0" xfId="0" applyFont="1" applyFill="1"/>
    <xf numFmtId="168" fontId="6" fillId="0" borderId="0" xfId="2" applyNumberFormat="1" applyFont="1"/>
    <xf numFmtId="169" fontId="6" fillId="0" borderId="0" xfId="2" applyNumberFormat="1" applyFont="1" applyAlignment="1">
      <alignment horizontal="center"/>
    </xf>
    <xf numFmtId="0" fontId="6" fillId="0" borderId="16" xfId="0" applyFont="1" applyBorder="1"/>
    <xf numFmtId="3" fontId="6" fillId="0" borderId="16" xfId="0" applyNumberFormat="1" applyFont="1" applyBorder="1"/>
    <xf numFmtId="3" fontId="6" fillId="0" borderId="17" xfId="0" applyNumberFormat="1" applyFont="1" applyBorder="1"/>
    <xf numFmtId="0" fontId="9" fillId="3" borderId="16" xfId="0" applyFont="1" applyFill="1" applyBorder="1"/>
    <xf numFmtId="3" fontId="9" fillId="3" borderId="16" xfId="0" applyNumberFormat="1" applyFont="1" applyFill="1" applyBorder="1"/>
    <xf numFmtId="3" fontId="9" fillId="3" borderId="17" xfId="0" applyNumberFormat="1" applyFont="1" applyFill="1" applyBorder="1"/>
    <xf numFmtId="0" fontId="9" fillId="0" borderId="16" xfId="0" applyFont="1" applyBorder="1"/>
    <xf numFmtId="0" fontId="6" fillId="0" borderId="15" xfId="0" applyFont="1" applyBorder="1"/>
    <xf numFmtId="166" fontId="6" fillId="0" borderId="16" xfId="0" applyNumberFormat="1" applyFont="1" applyBorder="1"/>
    <xf numFmtId="3" fontId="9" fillId="0" borderId="16" xfId="0" applyNumberFormat="1" applyFont="1" applyBorder="1"/>
    <xf numFmtId="43" fontId="6" fillId="0" borderId="16" xfId="2" applyFont="1" applyBorder="1"/>
    <xf numFmtId="0" fontId="7" fillId="0" borderId="16" xfId="0" applyFont="1" applyBorder="1"/>
    <xf numFmtId="168" fontId="6" fillId="0" borderId="16" xfId="2" applyNumberFormat="1" applyFont="1" applyBorder="1"/>
    <xf numFmtId="167" fontId="6" fillId="0" borderId="0" xfId="0" applyNumberFormat="1" applyFont="1"/>
    <xf numFmtId="3" fontId="9" fillId="6" borderId="2" xfId="0" applyNumberFormat="1" applyFont="1" applyFill="1" applyBorder="1"/>
    <xf numFmtId="0" fontId="6" fillId="0" borderId="18" xfId="0" applyFont="1" applyBorder="1" applyAlignment="1">
      <alignment horizontal="left" vertical="center" indent="2"/>
    </xf>
    <xf numFmtId="0" fontId="9" fillId="3" borderId="18" xfId="0" applyFont="1" applyFill="1" applyBorder="1"/>
    <xf numFmtId="0" fontId="11" fillId="0" borderId="18" xfId="0" applyFont="1" applyBorder="1" applyAlignment="1">
      <alignment horizontal="left" vertical="center" indent="3"/>
    </xf>
    <xf numFmtId="0" fontId="6" fillId="0" borderId="0" xfId="0" applyFont="1" applyAlignment="1">
      <alignment horizontal="left" indent="1"/>
    </xf>
    <xf numFmtId="0" fontId="40" fillId="0" borderId="0" xfId="0" applyFont="1"/>
    <xf numFmtId="0" fontId="41" fillId="0" borderId="0" xfId="0" applyFont="1" applyAlignment="1">
      <alignment horizontal="center" vertical="center"/>
    </xf>
    <xf numFmtId="3" fontId="40" fillId="0" borderId="0" xfId="0" applyNumberFormat="1" applyFont="1"/>
    <xf numFmtId="168" fontId="6" fillId="0" borderId="2" xfId="0" applyNumberFormat="1" applyFont="1" applyBorder="1" applyAlignment="1">
      <alignment horizontal="center"/>
    </xf>
    <xf numFmtId="43" fontId="6" fillId="0" borderId="2" xfId="0" applyNumberFormat="1" applyFont="1" applyBorder="1"/>
    <xf numFmtId="168" fontId="6" fillId="0" borderId="5" xfId="0" applyNumberFormat="1" applyFont="1" applyBorder="1"/>
    <xf numFmtId="0" fontId="8" fillId="0" borderId="0" xfId="0" applyFont="1" applyAlignment="1">
      <alignment horizontal="center"/>
    </xf>
    <xf numFmtId="3" fontId="42" fillId="0" borderId="0" xfId="0" applyNumberFormat="1" applyFont="1" applyAlignment="1">
      <alignment horizontal="center"/>
    </xf>
    <xf numFmtId="0" fontId="40" fillId="0" borderId="0" xfId="0" applyFont="1" applyAlignment="1">
      <alignment horizontal="center" vertical="center"/>
    </xf>
    <xf numFmtId="0" fontId="44" fillId="0" borderId="0" xfId="0" applyFont="1"/>
    <xf numFmtId="0" fontId="43" fillId="2" borderId="0" xfId="0" applyFont="1" applyFill="1" applyAlignment="1">
      <alignment horizontal="center"/>
    </xf>
    <xf numFmtId="0" fontId="44" fillId="0" borderId="0" xfId="0" applyFont="1" applyAlignment="1">
      <alignment horizontal="center" vertical="center"/>
    </xf>
    <xf numFmtId="43" fontId="44" fillId="0" borderId="0" xfId="2" applyFont="1"/>
    <xf numFmtId="0" fontId="43" fillId="2" borderId="0" xfId="0" applyFont="1" applyFill="1" applyAlignment="1">
      <alignment horizontal="left" vertical="center"/>
    </xf>
    <xf numFmtId="0" fontId="43" fillId="2" borderId="0" xfId="0" applyFont="1" applyFill="1" applyAlignment="1">
      <alignment horizontal="center" vertical="center"/>
    </xf>
    <xf numFmtId="1" fontId="43" fillId="2" borderId="0" xfId="0" applyNumberFormat="1" applyFont="1" applyFill="1" applyAlignment="1">
      <alignment horizontal="center" vertical="center"/>
    </xf>
    <xf numFmtId="0" fontId="42" fillId="2" borderId="0" xfId="0" applyFont="1" applyFill="1" applyAlignment="1">
      <alignment horizontal="center"/>
    </xf>
    <xf numFmtId="0" fontId="0" fillId="30" borderId="0" xfId="0" applyFill="1"/>
    <xf numFmtId="0" fontId="50" fillId="0" borderId="0" xfId="0" applyFont="1"/>
    <xf numFmtId="0" fontId="44" fillId="2" borderId="0" xfId="0" applyFont="1" applyFill="1" applyAlignment="1">
      <alignment horizontal="center"/>
    </xf>
    <xf numFmtId="0" fontId="46" fillId="30" borderId="0" xfId="122" applyFont="1" applyFill="1" applyAlignment="1">
      <alignment horizontal="left"/>
    </xf>
    <xf numFmtId="0" fontId="47" fillId="30" borderId="0" xfId="0" applyFont="1" applyFill="1"/>
    <xf numFmtId="0" fontId="45" fillId="30" borderId="0" xfId="0" applyFont="1" applyFill="1"/>
    <xf numFmtId="0" fontId="48" fillId="30" borderId="0" xfId="122" applyFont="1" applyFill="1" applyAlignment="1">
      <alignment horizontal="left"/>
    </xf>
    <xf numFmtId="0" fontId="49" fillId="30" borderId="0" xfId="122" applyFont="1" applyFill="1" applyAlignment="1">
      <alignment horizontal="center"/>
    </xf>
    <xf numFmtId="169" fontId="6" fillId="0" borderId="0" xfId="2" applyNumberFormat="1" applyFont="1" applyFill="1" applyAlignment="1">
      <alignment horizontal="center"/>
    </xf>
    <xf numFmtId="3" fontId="9" fillId="0" borderId="19" xfId="0" applyNumberFormat="1" applyFont="1" applyBorder="1"/>
    <xf numFmtId="3" fontId="6" fillId="0" borderId="19" xfId="0" applyNumberFormat="1" applyFont="1" applyBorder="1"/>
    <xf numFmtId="168" fontId="6" fillId="0" borderId="19" xfId="2" applyNumberFormat="1" applyFont="1" applyBorder="1"/>
    <xf numFmtId="14" fontId="49" fillId="30" borderId="0" xfId="122" applyNumberFormat="1" applyFont="1" applyFill="1" applyAlignment="1">
      <alignment horizontal="left"/>
    </xf>
  </cellXfs>
  <cellStyles count="123">
    <cellStyle name="20% - Accent1" xfId="22" xr:uid="{87D18F5D-107E-4873-8757-06E63DE85DB9}"/>
    <cellStyle name="20% - Accent2" xfId="23" xr:uid="{792F65E2-7B48-4882-9C30-F2266794CBC0}"/>
    <cellStyle name="20% - Accent3" xfId="24" xr:uid="{3EE468AF-8F38-43A8-A519-69E00FC2CF92}"/>
    <cellStyle name="20% - Accent4" xfId="25" xr:uid="{6CB463E9-9865-489D-94A8-21765EFEEF5F}"/>
    <cellStyle name="20% - Accent5" xfId="26" xr:uid="{7DE3D43C-89E8-4E42-8005-CADC5A6C0808}"/>
    <cellStyle name="20% - Accent6" xfId="27" xr:uid="{B91EFB94-1A52-45AA-9C00-F8DA3D04801B}"/>
    <cellStyle name="20% - Ênfase1 2" xfId="28" xr:uid="{9C569648-A040-45B7-A14A-E5202B9584B2}"/>
    <cellStyle name="20% - Ênfase2 2" xfId="29" xr:uid="{DF0150B7-CBF0-458F-A1CF-66EC3B7D6218}"/>
    <cellStyle name="20% - Ênfase3 2" xfId="30" xr:uid="{3D1ED0B2-145B-499A-94FD-DEFCA0AACEEF}"/>
    <cellStyle name="20% - Ênfase4 2" xfId="31" xr:uid="{BC0AE933-F65E-4E29-A763-98C5849823D3}"/>
    <cellStyle name="20% - Ênfase5 2" xfId="32" xr:uid="{7B166300-6EFA-4534-967C-72A50942DE14}"/>
    <cellStyle name="20% - Ênfase6 2" xfId="33" xr:uid="{332D07F8-A16F-46D2-8A92-405DBB5CCE29}"/>
    <cellStyle name="40% - Accent1" xfId="34" xr:uid="{CF0C5779-80E7-4C89-81D2-6107C42C9D27}"/>
    <cellStyle name="40% - Accent2" xfId="35" xr:uid="{CF9CDAC2-A4B4-4A09-A8A5-D272A6162457}"/>
    <cellStyle name="40% - Accent3" xfId="36" xr:uid="{078C3B07-1AA7-495B-A92B-7729CE7A9F66}"/>
    <cellStyle name="40% - Accent4" xfId="37" xr:uid="{35DEBA0F-62FA-42D4-8AD5-EDD8ED9C1024}"/>
    <cellStyle name="40% - Accent5" xfId="38" xr:uid="{92897F82-24E6-47C5-AA38-A29DD44472FB}"/>
    <cellStyle name="40% - Accent6" xfId="39" xr:uid="{936A7A12-2EDE-4EF4-AA81-825B7E3ECA28}"/>
    <cellStyle name="40% - Ênfase1 2" xfId="40" xr:uid="{201FD54F-0DD1-4F50-A79D-59C4356E5D5F}"/>
    <cellStyle name="40% - Ênfase2 2" xfId="41" xr:uid="{4583A8F5-5EA5-4092-9F32-76DF30D99129}"/>
    <cellStyle name="40% - Ênfase3 2" xfId="42" xr:uid="{491E6D1C-620D-4F72-A030-643D12BED787}"/>
    <cellStyle name="40% - Ênfase4 2" xfId="43" xr:uid="{7F949D94-C4B7-499E-8970-5A6097E9140B}"/>
    <cellStyle name="40% - Ênfase5 2" xfId="44" xr:uid="{B3935842-F17B-4523-866A-963FEDA11849}"/>
    <cellStyle name="40% - Ênfase6 2" xfId="45" xr:uid="{F2455F38-6531-4E92-8249-FB8E34CE7E59}"/>
    <cellStyle name="60% - Accent1" xfId="46" xr:uid="{29E8668A-7358-4099-8C8B-77FD4844E387}"/>
    <cellStyle name="60% - Accent2" xfId="47" xr:uid="{66792544-206D-4632-9A57-0CBED733028F}"/>
    <cellStyle name="60% - Accent3" xfId="48" xr:uid="{3E0FE541-D09B-4F86-9F6B-9C96F8B694AB}"/>
    <cellStyle name="60% - Accent4" xfId="49" xr:uid="{88B5A52D-F33B-44A8-97EE-DFAAC01C8BD5}"/>
    <cellStyle name="60% - Accent5" xfId="50" xr:uid="{796FA48B-9016-4603-A96D-11A65D3BF9D9}"/>
    <cellStyle name="60% - Accent6" xfId="51" xr:uid="{A5A13722-59F4-4320-9CA6-B917B4FCA6EF}"/>
    <cellStyle name="60% - Ênfase1 2" xfId="52" xr:uid="{1C9FD0A8-C439-4E08-82C9-850279F1AA63}"/>
    <cellStyle name="60% - Ênfase2 2" xfId="53" xr:uid="{1220AB47-8D37-4487-9B00-B5BCA5D652CD}"/>
    <cellStyle name="60% - Ênfase3 2" xfId="54" xr:uid="{656161D4-952C-4063-B04A-DC4DE1AFAEB1}"/>
    <cellStyle name="60% - Ênfase4 2" xfId="55" xr:uid="{834C2C38-0890-4C90-B5DB-2D72E8137562}"/>
    <cellStyle name="60% - Ênfase5 2" xfId="56" xr:uid="{C4926BC4-ADB4-4BAD-89F7-BD34B19D596C}"/>
    <cellStyle name="60% - Ênfase6 2" xfId="57" xr:uid="{D81EFC46-D319-498E-B46B-76B181DDBB29}"/>
    <cellStyle name="Accent1" xfId="58" xr:uid="{0DFF937F-AFF1-4B1A-9DFF-3C188025D2CD}"/>
    <cellStyle name="Accent2" xfId="59" xr:uid="{8862BCC4-EBA3-4BEF-B02C-19FEA956DCCB}"/>
    <cellStyle name="Accent3" xfId="60" xr:uid="{703F1FD3-D8BA-4EFC-8092-4F0460A0B995}"/>
    <cellStyle name="Accent4" xfId="61" xr:uid="{3F4CE081-8532-4FA7-9997-5E308C76A4B3}"/>
    <cellStyle name="Accent5" xfId="62" xr:uid="{61B19B8D-A3E6-4865-837E-F7EF195EF999}"/>
    <cellStyle name="Accent6" xfId="63" xr:uid="{95223395-95D2-4125-862D-B7C07DCDADA6}"/>
    <cellStyle name="Bad" xfId="64" xr:uid="{CCB89DBA-14C5-4FB2-AC88-1E0E0C216F65}"/>
    <cellStyle name="Bom 2" xfId="65" xr:uid="{3EA06676-4CAE-47AB-9521-4708BC3C6E4B}"/>
    <cellStyle name="Calculation" xfId="66" xr:uid="{3661F5F2-488A-4161-B5B4-37E1816F1A7D}"/>
    <cellStyle name="Cálculo 2" xfId="67" xr:uid="{08A17AE4-2CFB-4C42-9079-34FCF286AE52}"/>
    <cellStyle name="Célula de Verificação 2" xfId="68" xr:uid="{2EB630D4-F61A-45EB-8DD0-C14A0FD6F2CD}"/>
    <cellStyle name="Célula Vinculada 2" xfId="69" xr:uid="{B1D5E989-0447-43A7-B221-C8F611A11536}"/>
    <cellStyle name="Check Cell" xfId="70" xr:uid="{F08582F9-029B-410D-A1D4-8D94CB5B6543}"/>
    <cellStyle name="Comma" xfId="3" xr:uid="{47B2E247-47E6-4B1A-9D42-7187E24F0154}"/>
    <cellStyle name="Comma 2" xfId="21" xr:uid="{2F9AB9DE-5C48-4DE6-8F87-99369B25AE6A}"/>
    <cellStyle name="Ênfase1 2" xfId="71" xr:uid="{7AB2355A-825A-4F42-99D6-061367A4A17E}"/>
    <cellStyle name="Ênfase2 2" xfId="72" xr:uid="{D594043A-2AF4-4939-A170-ACABCFC635CB}"/>
    <cellStyle name="Ênfase3 2" xfId="73" xr:uid="{8C84623F-4AE2-4EDB-BAC5-2B4EFEF929FE}"/>
    <cellStyle name="Ênfase4 2" xfId="74" xr:uid="{FFB8E263-506A-449C-9E4D-2364FFEAE772}"/>
    <cellStyle name="Ênfase5 2" xfId="75" xr:uid="{665736F7-8CA5-4DD8-9450-C5A8E7A0BE5D}"/>
    <cellStyle name="Ênfase6 2" xfId="76" xr:uid="{1F0ADB4F-0DE1-4CC3-A4B4-E4127762F575}"/>
    <cellStyle name="Entrada 2" xfId="77" xr:uid="{6C5AEF8D-FC3E-4FE1-B026-59794592D0D9}"/>
    <cellStyle name="Explanatory Text" xfId="78" xr:uid="{BC0247D5-2B2F-455A-80C2-1B31A0841781}"/>
    <cellStyle name="Good" xfId="79" xr:uid="{901A832B-7BFF-4F1A-9CC9-2E6BF37EE0AB}"/>
    <cellStyle name="Heading 1" xfId="80" xr:uid="{BD524B88-510F-49B4-9E97-605298EE7604}"/>
    <cellStyle name="Heading 2" xfId="81" xr:uid="{216573DE-5B72-4F3B-8B62-BD0F746CA128}"/>
    <cellStyle name="Heading 3" xfId="82" xr:uid="{65EDA8BB-B81C-4227-88EB-0094CDEE8A4E}"/>
    <cellStyle name="Heading 4" xfId="83" xr:uid="{FA6A2C80-F322-4AFB-8B50-7907842B117F}"/>
    <cellStyle name="Hiperlink 2" xfId="18" xr:uid="{97777971-3343-421F-AEA3-35E2BA75767F}"/>
    <cellStyle name="Hiperlink 3" xfId="109" xr:uid="{EFCE70B2-9B31-4701-BDB8-711D6CD28082}"/>
    <cellStyle name="Hiperlink 4" xfId="114" xr:uid="{05EFD311-1D30-4EDC-8597-3EBF2DFFEE47}"/>
    <cellStyle name="Input" xfId="84" xr:uid="{8F8964D5-14BA-4988-9CE6-EE8469164CBA}"/>
    <cellStyle name="Linked Cell" xfId="85" xr:uid="{2C3CDEF1-3494-49DF-8F14-312646B65AC3}"/>
    <cellStyle name="Moeda 2" xfId="19" xr:uid="{60E7AE49-7FA3-4373-AF4B-4E2BC968BAD3}"/>
    <cellStyle name="Neutral" xfId="86" xr:uid="{57BFD81B-7C78-4120-8A98-E1F82B5D7F76}"/>
    <cellStyle name="Normal" xfId="0" builtinId="0"/>
    <cellStyle name="Normal - Style1" xfId="120" xr:uid="{08E0F0F2-ED2F-4A85-B9B8-82E630BA28F2}"/>
    <cellStyle name="Normal 11 3" xfId="122" xr:uid="{E2EED57A-B0A9-41CE-A534-60541E324B60}"/>
    <cellStyle name="Normal 17" xfId="4" xr:uid="{292E5A36-FA27-8D47-B709-6B0AA7728006}"/>
    <cellStyle name="Normal 2" xfId="9" xr:uid="{31525E1D-EE83-5F48-A571-AF1439FAAA59}"/>
    <cellStyle name="Normal 2 2" xfId="87" xr:uid="{536C373C-1570-4C3B-A8BE-C87CDAD431F6}"/>
    <cellStyle name="Normal 2 2 2" xfId="5" xr:uid="{1975CCD6-593C-1F42-B712-E3BFC1165E95}"/>
    <cellStyle name="Normal 2 2 2 2" xfId="107" xr:uid="{5F4AD93A-AA91-410C-B58A-B9105A10AB97}"/>
    <cellStyle name="Normal 2 2 2 3" xfId="104" xr:uid="{6BADAB85-0B0A-463E-B201-DAFA40A55273}"/>
    <cellStyle name="Normal 2 3" xfId="103" xr:uid="{5524C692-7031-4730-A961-07DAB4331975}"/>
    <cellStyle name="Normal 2 4" xfId="17" xr:uid="{04A19295-19BB-4E60-8345-891FEAFA5D6D}"/>
    <cellStyle name="Normal 3" xfId="6" xr:uid="{EB34DC4E-A894-6041-AC29-FEED956BB8ED}"/>
    <cellStyle name="Normal 3 2" xfId="102" xr:uid="{4BDF8C44-A0AE-4674-BD35-9AE09AAA3FD5}"/>
    <cellStyle name="Normal 39" xfId="15" xr:uid="{B6C54805-15D1-46DC-A2D0-5D61BF2C21DB}"/>
    <cellStyle name="Normal 4" xfId="108" xr:uid="{9B62BA82-2318-45F4-AA20-1E9F5447FDD3}"/>
    <cellStyle name="Normal 4 2" xfId="11" xr:uid="{EA761566-8A1B-7D4A-B3B7-E52A3B338ABE}"/>
    <cellStyle name="Normal 5" xfId="7" xr:uid="{C1F77249-8539-4AF7-95A3-D79F8A560E32}"/>
    <cellStyle name="Normal 5 2" xfId="113" xr:uid="{9AEACD8C-3F49-41BE-A9F2-924EE97255CF}"/>
    <cellStyle name="Normal 5 3" xfId="111" xr:uid="{30198F04-2475-42F7-826C-CE3CD9E0F465}"/>
    <cellStyle name="Normal 6" xfId="14" xr:uid="{1EB2C361-2821-4437-A2C7-B706B3287E90}"/>
    <cellStyle name="Normal 6 2" xfId="13" xr:uid="{6E4D2A24-9A9F-464F-9777-22A360097F41}"/>
    <cellStyle name="Normal 7" xfId="116" xr:uid="{8A60EB1A-5653-406E-9E10-86C2BBC2D6EA}"/>
    <cellStyle name="Nota 2" xfId="88" xr:uid="{A0A2B4AD-E4CC-45EC-8138-457D73C1EB9D}"/>
    <cellStyle name="Note" xfId="89" xr:uid="{B67A56AC-2A09-415C-B690-09368BECFF3D}"/>
    <cellStyle name="Output" xfId="90" xr:uid="{B0105F98-1C55-4A9B-89E5-8E43FCE233AA}"/>
    <cellStyle name="Percent" xfId="8" xr:uid="{7AC774EB-476C-BE4F-8F7F-18D125A29D40}"/>
    <cellStyle name="Porcentagem" xfId="1" builtinId="5"/>
    <cellStyle name="Porcentagem 2" xfId="10" xr:uid="{D44E349D-41EE-B745-A830-E2AA581CA09E}"/>
    <cellStyle name="Porcentagem 2 2" xfId="105" xr:uid="{26130C15-3B9A-487A-91C0-015D792EA3F3}"/>
    <cellStyle name="Porcentagem 2 3" xfId="20" xr:uid="{BB662DF5-E0B6-4651-8730-647714D2C91C}"/>
    <cellStyle name="Porcentagem 2 4" xfId="119" xr:uid="{8C787F8F-547C-4E6A-98AB-13F7CC195E96}"/>
    <cellStyle name="Porcentagem 3" xfId="106" xr:uid="{943BBEE3-8379-4623-9E34-97200D102B3B}"/>
    <cellStyle name="Porcentagem 4" xfId="110" xr:uid="{72DA80C8-125D-4C2C-87D1-4DC30FE5DE74}"/>
    <cellStyle name="Porcentagem 5" xfId="112" xr:uid="{4129101A-7467-4B7C-A69D-21D5AC2A82BD}"/>
    <cellStyle name="Saída 2" xfId="91" xr:uid="{FEAC3F58-DE38-4B2D-AAB5-988CDAE694D2}"/>
    <cellStyle name="Texto de Aviso 2" xfId="92" xr:uid="{A22FFC5B-205B-4A70-AEB7-1CD7D3188A72}"/>
    <cellStyle name="Texto Explicativo 2" xfId="93" xr:uid="{57FEF0E3-9CBA-47BC-BE41-A947DCF1FD4E}"/>
    <cellStyle name="Title" xfId="94" xr:uid="{E1459DF7-5A3E-4663-884E-306392B94AEC}"/>
    <cellStyle name="Título 1 2" xfId="96" xr:uid="{2C3C495F-CF79-4B03-BEF3-2E67BB363524}"/>
    <cellStyle name="Título 2 2" xfId="97" xr:uid="{40F8CAF2-C7FD-4D51-9A07-25B0BCA30707}"/>
    <cellStyle name="Título 3 2" xfId="98" xr:uid="{743A2671-CCB1-4661-889F-7354A4DA72C4}"/>
    <cellStyle name="Título 4 2" xfId="99" xr:uid="{C30C7436-2822-4AF8-80AF-AC6655B34B25}"/>
    <cellStyle name="Título 5" xfId="95" xr:uid="{DD30AD63-1B28-421E-9F59-9C13D700FD31}"/>
    <cellStyle name="Total 2" xfId="100" xr:uid="{05591BD6-D831-4502-98B5-E5D1A0CE4F12}"/>
    <cellStyle name="Vírgula" xfId="2" builtinId="3"/>
    <cellStyle name="Vírgula 2" xfId="12" xr:uid="{2C5396A5-CD84-414B-8CF3-31DCC23357FD}"/>
    <cellStyle name="Vírgula 2 2" xfId="115" xr:uid="{728B2A50-E3F9-419B-8611-88E99F1396BF}"/>
    <cellStyle name="Vírgula 2 3" xfId="121" xr:uid="{488E16F4-7254-4CA8-A822-F8B2A1A7160F}"/>
    <cellStyle name="Vírgula 3" xfId="16" xr:uid="{1FB076E4-265F-45B0-A104-B5EFFC4B73C0}"/>
    <cellStyle name="Vírgula 3 2" xfId="117" xr:uid="{9D5ABAF4-F88C-43A6-8010-E2FF15AF4970}"/>
    <cellStyle name="Vírgula 4" xfId="118" xr:uid="{22DAE002-E2E9-4063-8FFC-83044F71C79F}"/>
    <cellStyle name="Warning Text" xfId="101" xr:uid="{A8EE45EF-A933-4763-A1D9-9CFD89274069}"/>
  </cellStyles>
  <dxfs count="0"/>
  <tableStyles count="1" defaultTableStyle="TableStyleMedium2" defaultPivotStyle="PivotStyleLight16">
    <tableStyle name="Invisible" pivot="0" table="0" count="0" xr9:uid="{CEB99A77-AB8A-462F-847D-6FE9E08B1C53}"/>
  </tableStyles>
  <colors>
    <mruColors>
      <color rgb="FFE2C5FF"/>
      <color rgb="FFCC99FF"/>
      <color rgb="FFE9EA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82331</xdr:rowOff>
    </xdr:from>
    <xdr:to>
      <xdr:col>3</xdr:col>
      <xdr:colOff>48404</xdr:colOff>
      <xdr:row>2</xdr:row>
      <xdr:rowOff>123825</xdr:rowOff>
    </xdr:to>
    <xdr:pic>
      <xdr:nvPicPr>
        <xdr:cNvPr id="5" name="Imagem 4" descr="Sanepar – Portal da Transparência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42875" y="82331"/>
          <a:ext cx="1791479" cy="4224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75E1A-98DC-4232-A8B0-BC3F1E76FCFA}">
  <sheetPr codeName="Planilha2">
    <outlinePr summaryBelow="0" summaryRight="0"/>
  </sheetPr>
  <dimension ref="A1:O9"/>
  <sheetViews>
    <sheetView showGridLines="0" showRowColHeaders="0" tabSelected="1" workbookViewId="0">
      <selection activeCell="H1" sqref="H1"/>
    </sheetView>
  </sheetViews>
  <sheetFormatPr baseColWidth="10" defaultColWidth="0" defaultRowHeight="15" zeroHeight="1" x14ac:dyDescent="0.2"/>
  <cols>
    <col min="1" max="1" width="5" customWidth="1"/>
    <col min="2" max="2" width="12.5" customWidth="1"/>
    <col min="3" max="15" width="10.6640625" customWidth="1"/>
    <col min="16" max="16384" width="8.6640625" hidden="1"/>
  </cols>
  <sheetData>
    <row r="1" spans="1:15" x14ac:dyDescent="0.2">
      <c r="A1" s="173"/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173"/>
      <c r="O1" s="173"/>
    </row>
    <row r="2" spans="1:15" x14ac:dyDescent="0.2">
      <c r="A2" s="173"/>
      <c r="B2" s="173"/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</row>
    <row r="3" spans="1:15" x14ac:dyDescent="0.2">
      <c r="A3" s="173"/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3"/>
      <c r="O3" s="173"/>
    </row>
    <row r="4" spans="1:15" x14ac:dyDescent="0.2">
      <c r="A4" s="173"/>
      <c r="B4" s="173"/>
      <c r="C4" s="173"/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3"/>
      <c r="O4" s="173"/>
    </row>
    <row r="5" spans="1:15" x14ac:dyDescent="0.2">
      <c r="A5" s="173"/>
      <c r="B5" s="173"/>
      <c r="C5" s="173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173"/>
    </row>
    <row r="6" spans="1:15" ht="26" x14ac:dyDescent="0.3">
      <c r="A6" s="173"/>
      <c r="B6" s="176" t="s">
        <v>186</v>
      </c>
      <c r="C6" s="177"/>
      <c r="D6" s="177"/>
      <c r="E6" s="178"/>
      <c r="F6" s="178"/>
      <c r="G6" s="173"/>
      <c r="H6" s="173"/>
      <c r="I6" s="173"/>
      <c r="J6" s="173"/>
      <c r="K6" s="173"/>
      <c r="L6" s="173"/>
      <c r="M6" s="173"/>
      <c r="N6" s="173"/>
      <c r="O6" s="173"/>
    </row>
    <row r="7" spans="1:15" ht="18" x14ac:dyDescent="0.2">
      <c r="A7" s="173"/>
      <c r="B7" s="179"/>
      <c r="C7" s="180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5" ht="18" x14ac:dyDescent="0.2">
      <c r="A8" s="173"/>
      <c r="B8" s="179" t="s">
        <v>179</v>
      </c>
      <c r="C8" s="185">
        <v>45244</v>
      </c>
      <c r="D8" s="185"/>
      <c r="E8" s="173"/>
      <c r="F8" s="173"/>
      <c r="G8" s="173"/>
      <c r="H8" s="173"/>
      <c r="I8" s="173"/>
      <c r="J8" s="173"/>
      <c r="K8" s="173"/>
      <c r="L8" s="173"/>
      <c r="M8" s="173"/>
      <c r="N8" s="173"/>
      <c r="O8" s="173"/>
    </row>
    <row r="9" spans="1:15" x14ac:dyDescent="0.2">
      <c r="A9" s="173"/>
      <c r="B9" s="173"/>
      <c r="C9" s="173"/>
      <c r="D9" s="173"/>
      <c r="E9" s="173"/>
      <c r="F9" s="173"/>
      <c r="G9" s="173"/>
      <c r="H9" s="173"/>
      <c r="I9" s="173"/>
      <c r="J9" s="173"/>
      <c r="K9" s="173"/>
      <c r="L9" s="173"/>
      <c r="M9" s="173"/>
      <c r="N9" s="173"/>
      <c r="O9" s="173"/>
    </row>
  </sheetData>
  <mergeCells count="1">
    <mergeCell ref="C8:D8"/>
  </mergeCells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74D77-8B20-3B45-A298-EE68696C728A}">
  <sheetPr codeName="Planilha6">
    <tabColor theme="3"/>
    <outlinePr summaryBelow="0"/>
  </sheetPr>
  <dimension ref="A1:AF66"/>
  <sheetViews>
    <sheetView showGridLines="0" zoomScaleNormal="100" workbookViewId="0">
      <pane xSplit="3" ySplit="3" topLeftCell="E4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x14ac:dyDescent="0.15"/>
  <cols>
    <col min="1" max="1" width="4" style="109" customWidth="1"/>
    <col min="2" max="2" width="31.5" style="109" customWidth="1"/>
    <col min="3" max="3" width="14" style="110" customWidth="1"/>
    <col min="4" max="4" width="11.6640625" style="79" hidden="1" customWidth="1"/>
    <col min="5" max="17" width="11.6640625" style="79" customWidth="1"/>
    <col min="18" max="18" width="11.6640625" style="79" customWidth="1" collapsed="1"/>
    <col min="19" max="29" width="11.6640625" style="79" customWidth="1"/>
    <col min="30" max="30" width="12.5" style="79" bestFit="1" customWidth="1"/>
    <col min="31" max="31" width="8.6640625" style="79"/>
    <col min="32" max="33" width="9.5" style="79" bestFit="1" customWidth="1"/>
    <col min="34" max="16384" width="8.6640625" style="79"/>
  </cols>
  <sheetData>
    <row r="1" spans="1:32" x14ac:dyDescent="0.15">
      <c r="B1" s="174" t="s">
        <v>181</v>
      </c>
    </row>
    <row r="2" spans="1:32" s="1" customFormat="1" x14ac:dyDescent="0.15">
      <c r="B2" s="2"/>
      <c r="C2" s="2"/>
      <c r="D2" s="2"/>
      <c r="E2" s="2"/>
      <c r="F2" s="2"/>
      <c r="G2" s="2"/>
      <c r="H2" s="2"/>
      <c r="I2" s="2"/>
      <c r="J2" s="2"/>
      <c r="K2" s="3" t="s">
        <v>16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97"/>
    </row>
    <row r="3" spans="1:32" s="1" customFormat="1" x14ac:dyDescent="0.15">
      <c r="B3" s="3" t="s">
        <v>17</v>
      </c>
      <c r="C3" s="2"/>
      <c r="D3" s="20">
        <v>0</v>
      </c>
      <c r="E3" s="20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 t="s">
        <v>6</v>
      </c>
      <c r="AD3" s="97"/>
    </row>
    <row r="4" spans="1:32" s="1" customFormat="1" x14ac:dyDescent="0.15">
      <c r="B4" s="3"/>
      <c r="C4" s="2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97"/>
    </row>
    <row r="5" spans="1:32" ht="13.25" customHeight="1" x14ac:dyDescent="0.15">
      <c r="A5" s="114" t="s">
        <v>18</v>
      </c>
      <c r="B5" s="76" t="s">
        <v>19</v>
      </c>
      <c r="C5" s="77"/>
      <c r="D5" s="78">
        <v>0</v>
      </c>
      <c r="E5" s="78">
        <v>19808.850999999999</v>
      </c>
      <c r="F5" s="78">
        <v>51271.502</v>
      </c>
      <c r="G5" s="78">
        <v>61432.025999999998</v>
      </c>
      <c r="H5" s="78">
        <v>48900.745000000003</v>
      </c>
      <c r="I5" s="78">
        <v>34182.985000000001</v>
      </c>
      <c r="J5" s="78">
        <v>40289.769999999997</v>
      </c>
      <c r="K5" s="78">
        <v>83505.009999999995</v>
      </c>
      <c r="L5" s="78">
        <v>139687.367</v>
      </c>
      <c r="M5" s="78">
        <v>120549.51700000001</v>
      </c>
      <c r="N5" s="78">
        <v>43071.432999999997</v>
      </c>
      <c r="O5" s="78">
        <v>6356.88</v>
      </c>
      <c r="P5" s="78">
        <v>7224.2430000000004</v>
      </c>
      <c r="Q5" s="78">
        <v>4363.9210000000003</v>
      </c>
      <c r="R5" s="78">
        <v>3273.9769999999999</v>
      </c>
      <c r="S5" s="78">
        <v>3260.377</v>
      </c>
      <c r="T5" s="78">
        <v>3251.2170000000001</v>
      </c>
      <c r="U5" s="78">
        <v>3254.66</v>
      </c>
      <c r="V5" s="78">
        <v>3189.2550000000001</v>
      </c>
      <c r="W5" s="78">
        <v>2379.0340000000001</v>
      </c>
      <c r="X5" s="78">
        <v>2780.0509999999999</v>
      </c>
      <c r="Y5" s="78">
        <v>1117.8989999999999</v>
      </c>
      <c r="Z5" s="78">
        <v>676.06</v>
      </c>
      <c r="AA5" s="78">
        <v>513.07899999999995</v>
      </c>
      <c r="AB5" s="78">
        <v>391.67700000000002</v>
      </c>
      <c r="AC5" s="78">
        <v>684731.53599999985</v>
      </c>
      <c r="AD5" s="97"/>
    </row>
    <row r="6" spans="1:32" ht="13.25" customHeight="1" x14ac:dyDescent="0.15">
      <c r="A6" s="114" t="s">
        <v>18</v>
      </c>
      <c r="B6" s="76" t="s">
        <v>20</v>
      </c>
      <c r="C6" s="77"/>
      <c r="D6" s="78">
        <v>0</v>
      </c>
      <c r="E6" s="78">
        <v>20023.824105441476</v>
      </c>
      <c r="F6" s="78">
        <v>45735.182863459253</v>
      </c>
      <c r="G6" s="78">
        <v>49577.250916792967</v>
      </c>
      <c r="H6" s="78">
        <v>53381.680021601183</v>
      </c>
      <c r="I6" s="78">
        <v>56334.503788488859</v>
      </c>
      <c r="J6" s="78">
        <v>56295.706718470261</v>
      </c>
      <c r="K6" s="78">
        <v>58936.995803716098</v>
      </c>
      <c r="L6" s="78">
        <v>61888.082388364135</v>
      </c>
      <c r="M6" s="78">
        <v>72359.623908655878</v>
      </c>
      <c r="N6" s="78">
        <v>78482.226202137201</v>
      </c>
      <c r="O6" s="78">
        <v>50619.174220078356</v>
      </c>
      <c r="P6" s="78">
        <v>45196.945899544611</v>
      </c>
      <c r="Q6" s="78">
        <v>29457.334897466299</v>
      </c>
      <c r="R6" s="78">
        <v>29578.229913328545</v>
      </c>
      <c r="S6" s="78">
        <v>29897.09936442662</v>
      </c>
      <c r="T6" s="78">
        <v>30213.652572538522</v>
      </c>
      <c r="U6" s="78">
        <v>30527.117456668842</v>
      </c>
      <c r="V6" s="78">
        <v>30836.914956071032</v>
      </c>
      <c r="W6" s="78">
        <v>24903.070380943038</v>
      </c>
      <c r="X6" s="78">
        <v>16651.438657639646</v>
      </c>
      <c r="Y6" s="78">
        <v>14727.686262468171</v>
      </c>
      <c r="Z6" s="78">
        <v>7782.0938829581482</v>
      </c>
      <c r="AA6" s="78">
        <v>6870.1697172723852</v>
      </c>
      <c r="AB6" s="78">
        <v>4478.0697732902345</v>
      </c>
      <c r="AC6" s="78">
        <v>904754.0746718219</v>
      </c>
    </row>
    <row r="7" spans="1:32" s="1" customFormat="1" x14ac:dyDescent="0.15">
      <c r="A7" s="19" t="s">
        <v>21</v>
      </c>
      <c r="B7" s="4" t="s">
        <v>22</v>
      </c>
      <c r="C7" s="4"/>
      <c r="D7" s="5">
        <v>0</v>
      </c>
      <c r="E7" s="5">
        <v>39832.675105441478</v>
      </c>
      <c r="F7" s="5">
        <v>97006.684863459261</v>
      </c>
      <c r="G7" s="5">
        <v>111009.27691679297</v>
      </c>
      <c r="H7" s="5">
        <v>102282.42502160119</v>
      </c>
      <c r="I7" s="5">
        <v>90517.488788488859</v>
      </c>
      <c r="J7" s="5">
        <v>96585.47671847025</v>
      </c>
      <c r="K7" s="5">
        <v>142442.00580371608</v>
      </c>
      <c r="L7" s="5">
        <v>201575.44938836413</v>
      </c>
      <c r="M7" s="5">
        <v>192909.14090865589</v>
      </c>
      <c r="N7" s="5">
        <v>121553.65920213721</v>
      </c>
      <c r="O7" s="5">
        <v>56976.054220078353</v>
      </c>
      <c r="P7" s="5">
        <v>52421.188899544613</v>
      </c>
      <c r="Q7" s="5">
        <v>33821.255897466297</v>
      </c>
      <c r="R7" s="5">
        <v>32852.206913328548</v>
      </c>
      <c r="S7" s="5">
        <v>33157.47636442662</v>
      </c>
      <c r="T7" s="5">
        <v>33464.869572538519</v>
      </c>
      <c r="U7" s="5">
        <v>33781.777456668846</v>
      </c>
      <c r="V7" s="5">
        <v>34026.169956071033</v>
      </c>
      <c r="W7" s="5">
        <v>27282.104380943038</v>
      </c>
      <c r="X7" s="5">
        <v>19431.489657639646</v>
      </c>
      <c r="Y7" s="5">
        <v>15845.58526246817</v>
      </c>
      <c r="Z7" s="5">
        <v>8458.1538829581477</v>
      </c>
      <c r="AA7" s="5">
        <v>7383.248717272385</v>
      </c>
      <c r="AB7" s="5">
        <v>4869.7467732902342</v>
      </c>
      <c r="AC7" s="5">
        <v>1589485.6106718217</v>
      </c>
      <c r="AD7" s="83"/>
    </row>
    <row r="8" spans="1:32" s="83" customFormat="1" ht="13.25" customHeight="1" x14ac:dyDescent="0.15">
      <c r="A8" s="114" t="s">
        <v>23</v>
      </c>
      <c r="B8" s="82" t="s">
        <v>24</v>
      </c>
      <c r="C8" s="129">
        <v>9.2499999999999999E-2</v>
      </c>
      <c r="D8" s="78">
        <v>0</v>
      </c>
      <c r="E8" s="78">
        <v>-3684.5224472533368</v>
      </c>
      <c r="F8" s="78">
        <v>-8973.1183498699811</v>
      </c>
      <c r="G8" s="78">
        <v>-10268.35811480335</v>
      </c>
      <c r="H8" s="78">
        <v>-9461.124314498109</v>
      </c>
      <c r="I8" s="78">
        <v>-8372.86771293522</v>
      </c>
      <c r="J8" s="78">
        <v>-8934.1565964584988</v>
      </c>
      <c r="K8" s="78">
        <v>-13175.885536843736</v>
      </c>
      <c r="L8" s="78">
        <v>-18645.729068423683</v>
      </c>
      <c r="M8" s="78">
        <v>-17844.09553405067</v>
      </c>
      <c r="N8" s="78">
        <v>-11243.713476197692</v>
      </c>
      <c r="O8" s="78">
        <v>-5270.2850153572472</v>
      </c>
      <c r="P8" s="78">
        <v>-4848.9599732078768</v>
      </c>
      <c r="Q8" s="78">
        <v>-3128.4661705156323</v>
      </c>
      <c r="R8" s="78">
        <v>-3038.8291394828907</v>
      </c>
      <c r="S8" s="78">
        <v>-3067.0665637094626</v>
      </c>
      <c r="T8" s="78">
        <v>-3095.5004354598132</v>
      </c>
      <c r="U8" s="78">
        <v>-3124.8144147418684</v>
      </c>
      <c r="V8" s="78">
        <v>-3147.4207209365704</v>
      </c>
      <c r="W8" s="78">
        <v>-2523.5946552372311</v>
      </c>
      <c r="X8" s="78">
        <v>-1797.4127933316672</v>
      </c>
      <c r="Y8" s="78">
        <v>-1465.7166367783057</v>
      </c>
      <c r="Z8" s="78">
        <v>-782.37923417362867</v>
      </c>
      <c r="AA8" s="78">
        <v>-682.95050634769564</v>
      </c>
      <c r="AB8" s="78">
        <v>-450.45157652934665</v>
      </c>
      <c r="AC8" s="78">
        <v>-147027.41898714349</v>
      </c>
    </row>
    <row r="9" spans="1:32" s="87" customFormat="1" ht="13.25" customHeight="1" x14ac:dyDescent="0.15">
      <c r="A9" s="114" t="s">
        <v>18</v>
      </c>
      <c r="B9" s="84" t="s">
        <v>25</v>
      </c>
      <c r="C9" s="85"/>
      <c r="D9" s="86">
        <v>0</v>
      </c>
      <c r="E9" s="86">
        <v>1823.8047215000001</v>
      </c>
      <c r="F9" s="86">
        <v>4654.1559630000002</v>
      </c>
      <c r="G9" s="86">
        <v>5540.4246590000002</v>
      </c>
      <c r="H9" s="86">
        <v>4664.4638299999997</v>
      </c>
      <c r="I9" s="86">
        <v>3607.7512299999999</v>
      </c>
      <c r="J9" s="86">
        <v>4069.0182975000002</v>
      </c>
      <c r="K9" s="86">
        <v>7317.0373049999998</v>
      </c>
      <c r="L9" s="86">
        <v>11549.707028000001</v>
      </c>
      <c r="M9" s="86">
        <v>10336.8310255</v>
      </c>
      <c r="N9" s="86">
        <v>4463.3809844999996</v>
      </c>
      <c r="O9" s="86">
        <v>1526.3388924999999</v>
      </c>
      <c r="P9" s="86">
        <v>1294.9658119999999</v>
      </c>
      <c r="Q9" s="86">
        <v>856.67550400000016</v>
      </c>
      <c r="R9" s="86">
        <v>779.79124300000001</v>
      </c>
      <c r="S9" s="86">
        <v>783.24066049999999</v>
      </c>
      <c r="T9" s="86">
        <v>786.96045549999997</v>
      </c>
      <c r="U9" s="86">
        <v>791.56865749999997</v>
      </c>
      <c r="V9" s="86">
        <v>778.82076999999992</v>
      </c>
      <c r="W9" s="86">
        <v>551.900621</v>
      </c>
      <c r="X9" s="86">
        <v>484.07597650000002</v>
      </c>
      <c r="Y9" s="86">
        <v>259.65547350000003</v>
      </c>
      <c r="Z9" s="86">
        <v>165.53411499999999</v>
      </c>
      <c r="AA9" s="86">
        <v>130.416416</v>
      </c>
      <c r="AB9" s="86">
        <v>105.385398</v>
      </c>
      <c r="AC9" s="86">
        <v>67321.905038999961</v>
      </c>
    </row>
    <row r="10" spans="1:32" s="1" customFormat="1" x14ac:dyDescent="0.15">
      <c r="A10" s="19" t="s">
        <v>21</v>
      </c>
      <c r="B10" s="111" t="s">
        <v>26</v>
      </c>
      <c r="C10" s="111"/>
      <c r="D10" s="112">
        <v>0</v>
      </c>
      <c r="E10" s="112">
        <v>37971.957379688138</v>
      </c>
      <c r="F10" s="112">
        <v>92687.722476589275</v>
      </c>
      <c r="G10" s="112">
        <v>106281.34346098961</v>
      </c>
      <c r="H10" s="112">
        <v>97485.764537103067</v>
      </c>
      <c r="I10" s="112">
        <v>85752.372305553639</v>
      </c>
      <c r="J10" s="112">
        <v>91720.338419511754</v>
      </c>
      <c r="K10" s="112">
        <v>136583.15757187235</v>
      </c>
      <c r="L10" s="112">
        <v>194479.42734794045</v>
      </c>
      <c r="M10" s="112">
        <v>185401.87640010522</v>
      </c>
      <c r="N10" s="112">
        <v>114773.32671043952</v>
      </c>
      <c r="O10" s="112">
        <v>53232.108097221106</v>
      </c>
      <c r="P10" s="112">
        <v>48867.194738336737</v>
      </c>
      <c r="Q10" s="112">
        <v>31549.465230950664</v>
      </c>
      <c r="R10" s="112">
        <v>30593.169016845655</v>
      </c>
      <c r="S10" s="112">
        <v>30873.650461217156</v>
      </c>
      <c r="T10" s="112">
        <v>31156.329592578706</v>
      </c>
      <c r="U10" s="112">
        <v>31448.531699426978</v>
      </c>
      <c r="V10" s="112">
        <v>31657.570005134461</v>
      </c>
      <c r="W10" s="112">
        <v>25310.410346705808</v>
      </c>
      <c r="X10" s="112">
        <v>18118.152840807979</v>
      </c>
      <c r="Y10" s="112">
        <v>14639.524099189866</v>
      </c>
      <c r="Z10" s="112">
        <v>7841.3087637845192</v>
      </c>
      <c r="AA10" s="112">
        <v>6830.7146269246896</v>
      </c>
      <c r="AB10" s="112">
        <v>4524.6805947608882</v>
      </c>
      <c r="AC10" s="112">
        <v>1509780.0967236781</v>
      </c>
      <c r="AD10" s="83"/>
    </row>
    <row r="11" spans="1:32" s="1" customFormat="1" x14ac:dyDescent="0.15">
      <c r="A11" s="19" t="s">
        <v>23</v>
      </c>
      <c r="B11" s="4" t="s">
        <v>27</v>
      </c>
      <c r="C11" s="4"/>
      <c r="D11" s="5">
        <v>0</v>
      </c>
      <c r="E11" s="5">
        <v>-36888.362366231151</v>
      </c>
      <c r="F11" s="5">
        <v>-76208.241996942597</v>
      </c>
      <c r="G11" s="5">
        <v>-89658.66697563327</v>
      </c>
      <c r="H11" s="5">
        <v>-78697.852205298463</v>
      </c>
      <c r="I11" s="5">
        <v>-64604.506888750671</v>
      </c>
      <c r="J11" s="5">
        <v>-70723.272498837236</v>
      </c>
      <c r="K11" s="5">
        <v>-114797.64003289216</v>
      </c>
      <c r="L11" s="5">
        <v>-173280.29194938974</v>
      </c>
      <c r="M11" s="5">
        <v>-161816.67116987088</v>
      </c>
      <c r="N11" s="5">
        <v>-81614.923902760464</v>
      </c>
      <c r="O11" s="5">
        <v>-39034.130575848038</v>
      </c>
      <c r="P11" s="5">
        <v>-32509.753008309628</v>
      </c>
      <c r="Q11" s="5">
        <v>-25069.615634096204</v>
      </c>
      <c r="R11" s="5">
        <v>-24004.424088363208</v>
      </c>
      <c r="S11" s="5">
        <v>-24066.019348867361</v>
      </c>
      <c r="T11" s="5">
        <v>-24131.408177576079</v>
      </c>
      <c r="U11" s="5">
        <v>-24208.726587224221</v>
      </c>
      <c r="V11" s="5">
        <v>-23931.617767362935</v>
      </c>
      <c r="W11" s="5">
        <v>-18370.326526074743</v>
      </c>
      <c r="X11" s="5">
        <v>-15940.905965538621</v>
      </c>
      <c r="Y11" s="5">
        <v>-10427.678507768216</v>
      </c>
      <c r="Z11" s="5">
        <v>-7704.6894343339372</v>
      </c>
      <c r="AA11" s="5">
        <v>-6624.3170450116595</v>
      </c>
      <c r="AB11" s="5">
        <v>-6046.9407716208971</v>
      </c>
      <c r="AC11" s="5">
        <v>-1230360.9834246025</v>
      </c>
      <c r="AD11" s="83"/>
      <c r="AF11" s="150"/>
    </row>
    <row r="12" spans="1:32" ht="13.25" customHeight="1" x14ac:dyDescent="0.15">
      <c r="A12" s="75"/>
      <c r="B12" s="76" t="s">
        <v>7</v>
      </c>
      <c r="C12" s="77"/>
      <c r="D12" s="78">
        <v>0</v>
      </c>
      <c r="E12" s="78">
        <v>-1161.5060000000001</v>
      </c>
      <c r="F12" s="78">
        <v>-2493.375</v>
      </c>
      <c r="G12" s="78">
        <v>-2664.3809999999999</v>
      </c>
      <c r="H12" s="78">
        <v>-2835.0630000000001</v>
      </c>
      <c r="I12" s="78">
        <v>-2805.6469999999999</v>
      </c>
      <c r="J12" s="78">
        <v>-2705.598</v>
      </c>
      <c r="K12" s="78">
        <v>-2746.8150000000001</v>
      </c>
      <c r="L12" s="78">
        <v>-3005.7449999999999</v>
      </c>
      <c r="M12" s="78">
        <v>-4854.5150000000003</v>
      </c>
      <c r="N12" s="78">
        <v>-4367.2070000000003</v>
      </c>
      <c r="O12" s="78">
        <v>-3649.4430000000002</v>
      </c>
      <c r="P12" s="78">
        <v>-3046.4989999999998</v>
      </c>
      <c r="Q12" s="78">
        <v>-2659.3290000000002</v>
      </c>
      <c r="R12" s="78">
        <v>-2637.752</v>
      </c>
      <c r="S12" s="78">
        <v>-2637.752</v>
      </c>
      <c r="T12" s="78">
        <v>-2637.752</v>
      </c>
      <c r="U12" s="78">
        <v>-2637.752</v>
      </c>
      <c r="V12" s="78">
        <v>-2611.1680000000001</v>
      </c>
      <c r="W12" s="78">
        <v>-2024.4960000000001</v>
      </c>
      <c r="X12" s="78">
        <v>-1491.884</v>
      </c>
      <c r="Y12" s="78">
        <v>-727.822</v>
      </c>
      <c r="Z12" s="78">
        <v>-373.73</v>
      </c>
      <c r="AA12" s="78">
        <v>-276.63099999999997</v>
      </c>
      <c r="AB12" s="78">
        <v>-211.899</v>
      </c>
      <c r="AC12" s="78">
        <v>-57263.760999999991</v>
      </c>
      <c r="AD12" s="83"/>
    </row>
    <row r="13" spans="1:32" ht="13.25" customHeight="1" x14ac:dyDescent="0.15">
      <c r="A13" s="75"/>
      <c r="B13" s="76" t="s">
        <v>8</v>
      </c>
      <c r="C13" s="77"/>
      <c r="D13" s="78">
        <v>0</v>
      </c>
      <c r="E13" s="78">
        <v>-1755.3689999999999</v>
      </c>
      <c r="F13" s="78">
        <v>-4941.1009999999997</v>
      </c>
      <c r="G13" s="78">
        <v>-6296.5659999999998</v>
      </c>
      <c r="H13" s="78">
        <v>-6663.6109999999999</v>
      </c>
      <c r="I13" s="78">
        <v>-6939.1369999999997</v>
      </c>
      <c r="J13" s="78">
        <v>-7013.3689999999997</v>
      </c>
      <c r="K13" s="78">
        <v>-7362.7780000000002</v>
      </c>
      <c r="L13" s="78">
        <v>-7885.4830000000002</v>
      </c>
      <c r="M13" s="78">
        <v>-9111.1180000000004</v>
      </c>
      <c r="N13" s="78">
        <v>-8222.2189999999991</v>
      </c>
      <c r="O13" s="78">
        <v>-6812.0709999999999</v>
      </c>
      <c r="P13" s="78">
        <v>-4803.4380000000001</v>
      </c>
      <c r="Q13" s="78">
        <v>-3242.92</v>
      </c>
      <c r="R13" s="78">
        <v>-3262.7190000000001</v>
      </c>
      <c r="S13" s="78">
        <v>-3286.1819999999998</v>
      </c>
      <c r="T13" s="78">
        <v>-3309.5079999999998</v>
      </c>
      <c r="U13" s="78">
        <v>-3332.6759999999999</v>
      </c>
      <c r="V13" s="78">
        <v>-3283.355</v>
      </c>
      <c r="W13" s="78">
        <v>-2304.4940000000001</v>
      </c>
      <c r="X13" s="78">
        <v>-1766.8710000000001</v>
      </c>
      <c r="Y13" s="78">
        <v>-1198.973</v>
      </c>
      <c r="Z13" s="78">
        <v>-847.49800000000005</v>
      </c>
      <c r="AA13" s="78">
        <v>-692.50099999999998</v>
      </c>
      <c r="AB13" s="78">
        <v>-577.33000000000004</v>
      </c>
      <c r="AC13" s="78">
        <v>-104911.28700000001</v>
      </c>
      <c r="AD13" s="83"/>
    </row>
    <row r="14" spans="1:32" ht="13.25" customHeight="1" x14ac:dyDescent="0.15">
      <c r="A14" s="75"/>
      <c r="B14" s="76" t="s">
        <v>9</v>
      </c>
      <c r="C14" s="77"/>
      <c r="D14" s="78">
        <v>0</v>
      </c>
      <c r="E14" s="78">
        <v>-727.95899999999995</v>
      </c>
      <c r="F14" s="78">
        <v>-1421.6890000000001</v>
      </c>
      <c r="G14" s="78">
        <v>-1338.1389999999999</v>
      </c>
      <c r="H14" s="78">
        <v>-1297.3230000000001</v>
      </c>
      <c r="I14" s="78">
        <v>-1256.258</v>
      </c>
      <c r="J14" s="78">
        <v>-1234.49</v>
      </c>
      <c r="K14" s="78">
        <v>-1257.8040000000001</v>
      </c>
      <c r="L14" s="78">
        <v>-1297.904</v>
      </c>
      <c r="M14" s="78">
        <v>-1447.6890000000001</v>
      </c>
      <c r="N14" s="78">
        <v>-1043.1220000000001</v>
      </c>
      <c r="O14" s="78">
        <v>-601.5</v>
      </c>
      <c r="P14" s="78">
        <v>-469.65499999999997</v>
      </c>
      <c r="Q14" s="78">
        <v>-363.08699999999999</v>
      </c>
      <c r="R14" s="78">
        <v>-364.33699999999999</v>
      </c>
      <c r="S14" s="78">
        <v>-366.666</v>
      </c>
      <c r="T14" s="78">
        <v>-368.97800000000001</v>
      </c>
      <c r="U14" s="78">
        <v>-371.27499999999998</v>
      </c>
      <c r="V14" s="78">
        <v>-367.70299999999997</v>
      </c>
      <c r="W14" s="78">
        <v>-286.35500000000002</v>
      </c>
      <c r="X14" s="78">
        <v>-242.07</v>
      </c>
      <c r="Y14" s="78">
        <v>-154.392</v>
      </c>
      <c r="Z14" s="78">
        <v>-95.376999999999995</v>
      </c>
      <c r="AA14" s="78">
        <v>-86.561999999999998</v>
      </c>
      <c r="AB14" s="78">
        <v>-81.945999999999998</v>
      </c>
      <c r="AC14" s="78">
        <v>-16542.28</v>
      </c>
      <c r="AD14" s="83"/>
    </row>
    <row r="15" spans="1:32" ht="13.25" customHeight="1" x14ac:dyDescent="0.15">
      <c r="A15" s="75"/>
      <c r="B15" s="76" t="s">
        <v>10</v>
      </c>
      <c r="C15" s="77"/>
      <c r="D15" s="78">
        <v>0</v>
      </c>
      <c r="E15" s="78">
        <v>-1386.3989999999999</v>
      </c>
      <c r="F15" s="78">
        <v>-2935.2080000000001</v>
      </c>
      <c r="G15" s="78">
        <v>-3116.1570000000002</v>
      </c>
      <c r="H15" s="78">
        <v>-3345.1060000000002</v>
      </c>
      <c r="I15" s="78">
        <v>-3460.933</v>
      </c>
      <c r="J15" s="78">
        <v>-3509.712</v>
      </c>
      <c r="K15" s="78">
        <v>-3678.5160000000001</v>
      </c>
      <c r="L15" s="78">
        <v>-3928.4169999999999</v>
      </c>
      <c r="M15" s="78">
        <v>-4751.1040000000003</v>
      </c>
      <c r="N15" s="78">
        <v>-4530.28</v>
      </c>
      <c r="O15" s="78">
        <v>-4001.886</v>
      </c>
      <c r="P15" s="78">
        <v>-2947.143</v>
      </c>
      <c r="Q15" s="78">
        <v>-2164.2130000000002</v>
      </c>
      <c r="R15" s="78">
        <v>-2183.9380000000001</v>
      </c>
      <c r="S15" s="78">
        <v>-2206.317</v>
      </c>
      <c r="T15" s="78">
        <v>-2228.221</v>
      </c>
      <c r="U15" s="78">
        <v>-2249.8200000000002</v>
      </c>
      <c r="V15" s="78">
        <v>-2217.2220000000002</v>
      </c>
      <c r="W15" s="78">
        <v>-1472.4169999999999</v>
      </c>
      <c r="X15" s="78">
        <v>-1000.272</v>
      </c>
      <c r="Y15" s="78">
        <v>-559.40200000000004</v>
      </c>
      <c r="Z15" s="78">
        <v>-305.83499999999998</v>
      </c>
      <c r="AA15" s="78">
        <v>-220.381</v>
      </c>
      <c r="AB15" s="78">
        <v>-166.684</v>
      </c>
      <c r="AC15" s="78">
        <v>-58565.583000000013</v>
      </c>
      <c r="AD15" s="83"/>
    </row>
    <row r="16" spans="1:32" ht="13.25" customHeight="1" x14ac:dyDescent="0.15">
      <c r="A16" s="75"/>
      <c r="B16" s="76" t="s">
        <v>11</v>
      </c>
      <c r="C16" s="77"/>
      <c r="D16" s="78">
        <v>0</v>
      </c>
      <c r="E16" s="78">
        <v>-1924.5409999999999</v>
      </c>
      <c r="F16" s="78">
        <v>-4083.326</v>
      </c>
      <c r="G16" s="78">
        <v>-4328.3419999999996</v>
      </c>
      <c r="H16" s="78">
        <v>-4686.4449999999997</v>
      </c>
      <c r="I16" s="78">
        <v>-4725.5469999999996</v>
      </c>
      <c r="J16" s="78">
        <v>-4581.07</v>
      </c>
      <c r="K16" s="78">
        <v>-4680.7439999999997</v>
      </c>
      <c r="L16" s="78">
        <v>-5168.3419999999996</v>
      </c>
      <c r="M16" s="78">
        <v>-7462.54</v>
      </c>
      <c r="N16" s="78">
        <v>-7126.2640000000001</v>
      </c>
      <c r="O16" s="78">
        <v>-6283.2150000000001</v>
      </c>
      <c r="P16" s="78">
        <v>-5007.4750000000004</v>
      </c>
      <c r="Q16" s="78">
        <v>-4348.2920000000004</v>
      </c>
      <c r="R16" s="78">
        <v>-4341.0219999999999</v>
      </c>
      <c r="S16" s="78">
        <v>-4349.9390000000003</v>
      </c>
      <c r="T16" s="78">
        <v>-4358.8530000000001</v>
      </c>
      <c r="U16" s="78">
        <v>-4367.7070000000003</v>
      </c>
      <c r="V16" s="78">
        <v>-4298.5690000000004</v>
      </c>
      <c r="W16" s="78">
        <v>-3066.7759999999998</v>
      </c>
      <c r="X16" s="78">
        <v>-2339.4560000000001</v>
      </c>
      <c r="Y16" s="78">
        <v>-1420.951</v>
      </c>
      <c r="Z16" s="78">
        <v>-738.36099999999999</v>
      </c>
      <c r="AA16" s="78">
        <v>-531.75300000000004</v>
      </c>
      <c r="AB16" s="78">
        <v>-411.22300000000001</v>
      </c>
      <c r="AC16" s="78">
        <v>-94630.753000000012</v>
      </c>
      <c r="AD16" s="83"/>
    </row>
    <row r="17" spans="1:30" ht="13.25" customHeight="1" x14ac:dyDescent="0.15">
      <c r="A17" s="75"/>
      <c r="B17" s="76" t="s">
        <v>12</v>
      </c>
      <c r="C17" s="77"/>
      <c r="D17" s="78">
        <v>0</v>
      </c>
      <c r="E17" s="78">
        <v>-1462.7429999999999</v>
      </c>
      <c r="F17" s="78">
        <v>-3043.1819999999998</v>
      </c>
      <c r="G17" s="78">
        <v>-3276.2640000000001</v>
      </c>
      <c r="H17" s="78">
        <v>-3556.1849999999999</v>
      </c>
      <c r="I17" s="78">
        <v>-3664.9969999999998</v>
      </c>
      <c r="J17" s="78">
        <v>-3702.433</v>
      </c>
      <c r="K17" s="78">
        <v>-3853.431</v>
      </c>
      <c r="L17" s="78">
        <v>-4103.5290000000005</v>
      </c>
      <c r="M17" s="78">
        <v>-5092.9440000000004</v>
      </c>
      <c r="N17" s="78">
        <v>-4419.3850000000002</v>
      </c>
      <c r="O17" s="78">
        <v>-3403.2530000000002</v>
      </c>
      <c r="P17" s="78">
        <v>-2608.9639999999999</v>
      </c>
      <c r="Q17" s="78">
        <v>-2108.4409999999998</v>
      </c>
      <c r="R17" s="78">
        <v>-2120.5140000000001</v>
      </c>
      <c r="S17" s="78">
        <v>-2136.348</v>
      </c>
      <c r="T17" s="78">
        <v>-2152.1869999999999</v>
      </c>
      <c r="U17" s="78">
        <v>-2167.9110000000001</v>
      </c>
      <c r="V17" s="78">
        <v>-2148.64</v>
      </c>
      <c r="W17" s="78">
        <v>-1591.6210000000001</v>
      </c>
      <c r="X17" s="78">
        <v>-1159.759</v>
      </c>
      <c r="Y17" s="78">
        <v>-769.202</v>
      </c>
      <c r="Z17" s="78">
        <v>-489.91300000000001</v>
      </c>
      <c r="AA17" s="78">
        <v>-385.02199999999999</v>
      </c>
      <c r="AB17" s="78">
        <v>-306.32900000000001</v>
      </c>
      <c r="AC17" s="78">
        <v>-59723.196999999986</v>
      </c>
      <c r="AD17" s="83"/>
    </row>
    <row r="18" spans="1:30" ht="13.25" customHeight="1" x14ac:dyDescent="0.15">
      <c r="A18" s="75"/>
      <c r="B18" s="76" t="s">
        <v>13</v>
      </c>
      <c r="C18" s="77"/>
      <c r="D18" s="78">
        <v>0</v>
      </c>
      <c r="E18" s="78">
        <v>-1909.2479282640002</v>
      </c>
      <c r="F18" s="78">
        <v>-4226.1951391920002</v>
      </c>
      <c r="G18" s="78">
        <v>-5307.3482901839989</v>
      </c>
      <c r="H18" s="78">
        <v>-5467.1972325839988</v>
      </c>
      <c r="I18" s="78">
        <v>-5603.8694829839997</v>
      </c>
      <c r="J18" s="78">
        <v>-5721.3582549840003</v>
      </c>
      <c r="K18" s="78">
        <v>-5721.3582549840003</v>
      </c>
      <c r="L18" s="78">
        <v>-6018.2910096480009</v>
      </c>
      <c r="M18" s="78">
        <v>-6135.7797816480006</v>
      </c>
      <c r="N18" s="78">
        <v>-6375.0216363119998</v>
      </c>
      <c r="O18" s="78">
        <v>-5896.5379269839996</v>
      </c>
      <c r="P18" s="78">
        <v>-4589.6979751920007</v>
      </c>
      <c r="Q18" s="78">
        <v>-4270.5316493280006</v>
      </c>
      <c r="R18" s="78">
        <v>-4270.5316493280006</v>
      </c>
      <c r="S18" s="78">
        <v>-4270.5316493280006</v>
      </c>
      <c r="T18" s="78">
        <v>-4270.5316493280006</v>
      </c>
      <c r="U18" s="78">
        <v>-4270.5316493280006</v>
      </c>
      <c r="V18" s="78">
        <v>-4270.5316493280006</v>
      </c>
      <c r="W18" s="78">
        <v>-3839.8866389280006</v>
      </c>
      <c r="X18" s="78">
        <v>-3839.8866389280006</v>
      </c>
      <c r="Y18" s="78">
        <v>-3397.3119530640001</v>
      </c>
      <c r="Z18" s="78">
        <v>-3164.4413810639999</v>
      </c>
      <c r="AA18" s="78">
        <v>-2931.871805064</v>
      </c>
      <c r="AB18" s="78">
        <v>-2931.871805064</v>
      </c>
      <c r="AC18" s="78">
        <v>-108700.36303103999</v>
      </c>
      <c r="AD18" s="83"/>
    </row>
    <row r="19" spans="1:30" ht="13.25" customHeight="1" x14ac:dyDescent="0.15">
      <c r="A19" s="75"/>
      <c r="B19" s="76" t="s">
        <v>14</v>
      </c>
      <c r="C19" s="77"/>
      <c r="D19" s="78">
        <v>0</v>
      </c>
      <c r="E19" s="78">
        <v>-5939.1930859038803</v>
      </c>
      <c r="F19" s="78">
        <v>-1084.47228417576</v>
      </c>
      <c r="G19" s="78">
        <v>-1179.9659187055199</v>
      </c>
      <c r="H19" s="78">
        <v>-1225.6779069775198</v>
      </c>
      <c r="I19" s="78">
        <v>-1243.8416544895199</v>
      </c>
      <c r="J19" s="78">
        <v>-1244.1909076495199</v>
      </c>
      <c r="K19" s="78">
        <v>-1269.1933876495198</v>
      </c>
      <c r="L19" s="78">
        <v>-1462.43133028944</v>
      </c>
      <c r="M19" s="78">
        <v>-1685.8706934494398</v>
      </c>
      <c r="N19" s="78">
        <v>-1732.75495908936</v>
      </c>
      <c r="O19" s="78">
        <v>-1309.5871778095202</v>
      </c>
      <c r="P19" s="78">
        <v>-1094.3361592557601</v>
      </c>
      <c r="Q19" s="78">
        <v>-834.80440947983993</v>
      </c>
      <c r="R19" s="78">
        <v>-835.52440947983996</v>
      </c>
      <c r="S19" s="78">
        <v>-837.71206947984001</v>
      </c>
      <c r="T19" s="78">
        <v>-839.88091947983992</v>
      </c>
      <c r="U19" s="78">
        <v>-842.03017947983994</v>
      </c>
      <c r="V19" s="78">
        <v>-836.01565947984</v>
      </c>
      <c r="W19" s="78">
        <v>-697.68136916783999</v>
      </c>
      <c r="X19" s="78">
        <v>-615.30595916784</v>
      </c>
      <c r="Y19" s="78">
        <v>-376.89161859192001</v>
      </c>
      <c r="Z19" s="78">
        <v>-310.50466143192</v>
      </c>
      <c r="AA19" s="78">
        <v>-283.79165415192</v>
      </c>
      <c r="AB19" s="78">
        <v>-270.66848415192004</v>
      </c>
      <c r="AC19" s="78">
        <v>-28052.326858987159</v>
      </c>
      <c r="AD19" s="83"/>
    </row>
    <row r="20" spans="1:30" ht="13.25" customHeight="1" x14ac:dyDescent="0.15">
      <c r="A20" s="75"/>
      <c r="B20" s="76" t="s">
        <v>15</v>
      </c>
      <c r="C20" s="77"/>
      <c r="D20" s="78">
        <v>0</v>
      </c>
      <c r="E20" s="78">
        <v>-812.55335206327084</v>
      </c>
      <c r="F20" s="78">
        <v>-708.19157357483323</v>
      </c>
      <c r="G20" s="78">
        <v>-719.47776674375064</v>
      </c>
      <c r="H20" s="78">
        <v>-720.49906573693647</v>
      </c>
      <c r="I20" s="78">
        <v>-721.29175127715735</v>
      </c>
      <c r="J20" s="78">
        <v>-721.28133620371091</v>
      </c>
      <c r="K20" s="78">
        <v>-721.99039025864522</v>
      </c>
      <c r="L20" s="78">
        <v>-722.78260945229385</v>
      </c>
      <c r="M20" s="78">
        <v>-725.59369477341625</v>
      </c>
      <c r="N20" s="78">
        <v>-727.23730735910135</v>
      </c>
      <c r="O20" s="78">
        <v>-719.75747105451762</v>
      </c>
      <c r="P20" s="78">
        <v>-718.30187386187026</v>
      </c>
      <c r="Q20" s="78">
        <v>-714.07657528836239</v>
      </c>
      <c r="R20" s="78">
        <v>-714.10902955537063</v>
      </c>
      <c r="S20" s="78">
        <v>-714.19463005951786</v>
      </c>
      <c r="T20" s="78">
        <v>-714.27960876823556</v>
      </c>
      <c r="U20" s="78">
        <v>-714.36375841638028</v>
      </c>
      <c r="V20" s="78">
        <v>-709.15845855509485</v>
      </c>
      <c r="W20" s="78">
        <v>-707.56551797890177</v>
      </c>
      <c r="X20" s="78">
        <v>-705.35036744278091</v>
      </c>
      <c r="Y20" s="78">
        <v>-704.83393611229712</v>
      </c>
      <c r="Z20" s="78">
        <v>-702.96939183801771</v>
      </c>
      <c r="AA20" s="78">
        <v>-702.72458579573936</v>
      </c>
      <c r="AB20" s="78">
        <v>-697.31248240497735</v>
      </c>
      <c r="AC20" s="78">
        <v>-17239.896534575179</v>
      </c>
      <c r="AD20" s="83"/>
    </row>
    <row r="21" spans="1:30" ht="13.25" customHeight="1" x14ac:dyDescent="0.15">
      <c r="A21" s="75"/>
      <c r="B21" s="76" t="s">
        <v>28</v>
      </c>
      <c r="C21" s="77"/>
      <c r="D21" s="78">
        <v>0</v>
      </c>
      <c r="E21" s="78">
        <v>-19808.850999999999</v>
      </c>
      <c r="F21" s="78">
        <v>-51271.502</v>
      </c>
      <c r="G21" s="78">
        <v>-61432.025999999998</v>
      </c>
      <c r="H21" s="78">
        <v>-48900.745000000003</v>
      </c>
      <c r="I21" s="78">
        <v>-34182.985000000001</v>
      </c>
      <c r="J21" s="78">
        <v>-40289.769999999997</v>
      </c>
      <c r="K21" s="78">
        <v>-83505.009999999995</v>
      </c>
      <c r="L21" s="78">
        <v>-139687.367</v>
      </c>
      <c r="M21" s="78">
        <v>-120549.51700000001</v>
      </c>
      <c r="N21" s="78">
        <v>-43071.432999999997</v>
      </c>
      <c r="O21" s="78">
        <v>-6356.88</v>
      </c>
      <c r="P21" s="78">
        <v>-7224.2430000000004</v>
      </c>
      <c r="Q21" s="78">
        <v>-4363.9210000000003</v>
      </c>
      <c r="R21" s="78">
        <v>-3273.9769999999999</v>
      </c>
      <c r="S21" s="78">
        <v>-3260.377</v>
      </c>
      <c r="T21" s="78">
        <v>-3251.2170000000001</v>
      </c>
      <c r="U21" s="78">
        <v>-3254.66</v>
      </c>
      <c r="V21" s="78">
        <v>-3189.2550000000001</v>
      </c>
      <c r="W21" s="78">
        <v>-2379.0340000000001</v>
      </c>
      <c r="X21" s="78">
        <v>-2780.0509999999999</v>
      </c>
      <c r="Y21" s="78">
        <v>-1117.8989999999999</v>
      </c>
      <c r="Z21" s="78">
        <v>-676.06</v>
      </c>
      <c r="AA21" s="78">
        <v>-513.07899999999995</v>
      </c>
      <c r="AB21" s="78">
        <v>-391.67700000000002</v>
      </c>
      <c r="AC21" s="78">
        <v>-684731.53599999985</v>
      </c>
      <c r="AD21" s="83"/>
    </row>
    <row r="22" spans="1:30" s="1" customFormat="1" x14ac:dyDescent="0.15">
      <c r="A22" s="113" t="s">
        <v>21</v>
      </c>
      <c r="B22" s="111" t="s">
        <v>29</v>
      </c>
      <c r="C22" s="111"/>
      <c r="D22" s="112">
        <v>0</v>
      </c>
      <c r="E22" s="112">
        <v>1083.5950134569866</v>
      </c>
      <c r="F22" s="112">
        <v>16479.480479646678</v>
      </c>
      <c r="G22" s="112">
        <v>16622.676485356336</v>
      </c>
      <c r="H22" s="112">
        <v>18787.912331804604</v>
      </c>
      <c r="I22" s="112">
        <v>21147.865416802968</v>
      </c>
      <c r="J22" s="112">
        <v>20997.065920674519</v>
      </c>
      <c r="K22" s="112">
        <v>21785.517538980188</v>
      </c>
      <c r="L22" s="112">
        <v>21199.135398550716</v>
      </c>
      <c r="M22" s="112">
        <v>23585.205230234336</v>
      </c>
      <c r="N22" s="112">
        <v>33158.402807679056</v>
      </c>
      <c r="O22" s="112">
        <v>14197.977521373068</v>
      </c>
      <c r="P22" s="112">
        <v>16357.441730027109</v>
      </c>
      <c r="Q22" s="112">
        <v>6479.8495968544594</v>
      </c>
      <c r="R22" s="112">
        <v>6588.744928482447</v>
      </c>
      <c r="S22" s="112">
        <v>6807.6311123497944</v>
      </c>
      <c r="T22" s="112">
        <v>7024.9214150026273</v>
      </c>
      <c r="U22" s="112">
        <v>7239.8051122027573</v>
      </c>
      <c r="V22" s="112">
        <v>7725.9522377715257</v>
      </c>
      <c r="W22" s="112">
        <v>6940.0838206310655</v>
      </c>
      <c r="X22" s="112">
        <v>2177.2468752693585</v>
      </c>
      <c r="Y22" s="112">
        <v>4211.8455914216502</v>
      </c>
      <c r="Z22" s="112">
        <v>136.61932945058197</v>
      </c>
      <c r="AA22" s="112">
        <v>206.39758191303008</v>
      </c>
      <c r="AB22" s="112">
        <v>-1522.2601768600089</v>
      </c>
      <c r="AC22" s="112">
        <v>279419.11329907586</v>
      </c>
      <c r="AD22" s="83"/>
    </row>
    <row r="23" spans="1:30" s="83" customFormat="1" ht="13.25" customHeight="1" x14ac:dyDescent="0.15">
      <c r="A23" s="75" t="s">
        <v>23</v>
      </c>
      <c r="B23" s="91" t="s">
        <v>30</v>
      </c>
      <c r="C23" s="89"/>
      <c r="D23" s="92">
        <v>0</v>
      </c>
      <c r="E23" s="92">
        <v>0</v>
      </c>
      <c r="F23" s="92">
        <v>0</v>
      </c>
      <c r="G23" s="92">
        <v>0</v>
      </c>
      <c r="H23" s="92">
        <v>0</v>
      </c>
      <c r="I23" s="92">
        <v>0</v>
      </c>
      <c r="J23" s="92">
        <v>0</v>
      </c>
      <c r="K23" s="92">
        <v>0</v>
      </c>
      <c r="L23" s="92">
        <v>0</v>
      </c>
      <c r="M23" s="92">
        <v>0</v>
      </c>
      <c r="N23" s="92">
        <v>0</v>
      </c>
      <c r="O23" s="92">
        <v>0</v>
      </c>
      <c r="P23" s="92">
        <v>0</v>
      </c>
      <c r="Q23" s="92">
        <v>0</v>
      </c>
      <c r="R23" s="92">
        <v>0</v>
      </c>
      <c r="S23" s="92">
        <v>0</v>
      </c>
      <c r="T23" s="92">
        <v>0</v>
      </c>
      <c r="U23" s="92">
        <v>0</v>
      </c>
      <c r="V23" s="92">
        <v>0</v>
      </c>
      <c r="W23" s="92">
        <v>0</v>
      </c>
      <c r="X23" s="92">
        <v>0</v>
      </c>
      <c r="Y23" s="92">
        <v>0</v>
      </c>
      <c r="Z23" s="92">
        <v>0</v>
      </c>
      <c r="AA23" s="92">
        <v>0</v>
      </c>
      <c r="AB23" s="92">
        <v>0</v>
      </c>
      <c r="AC23" s="78">
        <v>0</v>
      </c>
    </row>
    <row r="24" spans="1:30" s="83" customFormat="1" ht="13.25" customHeight="1" x14ac:dyDescent="0.15">
      <c r="A24" s="75" t="s">
        <v>23</v>
      </c>
      <c r="B24" s="91" t="s">
        <v>31</v>
      </c>
      <c r="C24" s="89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8"/>
      <c r="Z24" s="78"/>
      <c r="AA24" s="78"/>
      <c r="AB24" s="78"/>
      <c r="AC24" s="78">
        <v>0</v>
      </c>
    </row>
    <row r="25" spans="1:30" s="97" customFormat="1" x14ac:dyDescent="0.15">
      <c r="A25" s="75" t="s">
        <v>21</v>
      </c>
      <c r="B25" s="93" t="s">
        <v>32</v>
      </c>
      <c r="C25" s="94"/>
      <c r="D25" s="95">
        <v>0</v>
      </c>
      <c r="E25" s="96">
        <v>1083.5950134569866</v>
      </c>
      <c r="F25" s="96">
        <v>16479.480479646678</v>
      </c>
      <c r="G25" s="96">
        <v>16622.676485356336</v>
      </c>
      <c r="H25" s="96">
        <v>18787.912331804604</v>
      </c>
      <c r="I25" s="96">
        <v>21147.865416802968</v>
      </c>
      <c r="J25" s="96">
        <v>20997.065920674519</v>
      </c>
      <c r="K25" s="96">
        <v>21785.517538980188</v>
      </c>
      <c r="L25" s="96">
        <v>21199.135398550716</v>
      </c>
      <c r="M25" s="96">
        <v>23585.205230234336</v>
      </c>
      <c r="N25" s="96">
        <v>33158.402807679056</v>
      </c>
      <c r="O25" s="96">
        <v>14197.977521373068</v>
      </c>
      <c r="P25" s="96">
        <v>16357.441730027109</v>
      </c>
      <c r="Q25" s="96">
        <v>6479.8495968544594</v>
      </c>
      <c r="R25" s="96">
        <v>6588.744928482447</v>
      </c>
      <c r="S25" s="96">
        <v>6807.6311123497944</v>
      </c>
      <c r="T25" s="96">
        <v>7024.9214150026273</v>
      </c>
      <c r="U25" s="96">
        <v>7239.8051122027573</v>
      </c>
      <c r="V25" s="96">
        <v>7725.9522377715257</v>
      </c>
      <c r="W25" s="96">
        <v>6940.0838206310655</v>
      </c>
      <c r="X25" s="96">
        <v>2177.2468752693585</v>
      </c>
      <c r="Y25" s="96">
        <v>4211.8455914216502</v>
      </c>
      <c r="Z25" s="96">
        <v>136.61932945058197</v>
      </c>
      <c r="AA25" s="96">
        <v>206.39758191303008</v>
      </c>
      <c r="AB25" s="96">
        <v>-1522.2601768600089</v>
      </c>
      <c r="AC25" s="90">
        <v>279419.11329907586</v>
      </c>
      <c r="AD25" s="83"/>
    </row>
    <row r="26" spans="1:30" s="97" customFormat="1" x14ac:dyDescent="0.15">
      <c r="A26" s="98"/>
      <c r="B26" s="99" t="s">
        <v>33</v>
      </c>
      <c r="C26" s="94"/>
      <c r="D26" s="100">
        <v>0</v>
      </c>
      <c r="E26" s="100">
        <v>0</v>
      </c>
      <c r="F26" s="100">
        <v>0</v>
      </c>
      <c r="G26" s="100">
        <v>0</v>
      </c>
      <c r="H26" s="100">
        <v>0</v>
      </c>
      <c r="I26" s="100">
        <v>0</v>
      </c>
      <c r="J26" s="100">
        <v>0</v>
      </c>
      <c r="K26" s="100">
        <v>0</v>
      </c>
      <c r="L26" s="100">
        <v>0</v>
      </c>
      <c r="M26" s="100">
        <v>0</v>
      </c>
      <c r="N26" s="100">
        <v>0</v>
      </c>
      <c r="O26" s="100">
        <v>0</v>
      </c>
      <c r="P26" s="100">
        <v>0</v>
      </c>
      <c r="Q26" s="100">
        <v>0</v>
      </c>
      <c r="R26" s="100">
        <v>0</v>
      </c>
      <c r="S26" s="100">
        <v>0</v>
      </c>
      <c r="T26" s="100">
        <v>0</v>
      </c>
      <c r="U26" s="100">
        <v>0</v>
      </c>
      <c r="V26" s="100">
        <v>0</v>
      </c>
      <c r="W26" s="100">
        <v>0</v>
      </c>
      <c r="X26" s="100">
        <v>0</v>
      </c>
      <c r="Y26" s="100">
        <v>0</v>
      </c>
      <c r="Z26" s="100">
        <v>0</v>
      </c>
      <c r="AA26" s="100">
        <v>0</v>
      </c>
      <c r="AB26" s="100">
        <v>-1522.2601768600089</v>
      </c>
      <c r="AC26" s="78">
        <v>-1522.2601768600089</v>
      </c>
      <c r="AD26" s="83"/>
    </row>
    <row r="27" spans="1:30" s="97" customFormat="1" x14ac:dyDescent="0.15">
      <c r="A27" s="98"/>
      <c r="B27" s="99" t="s">
        <v>34</v>
      </c>
      <c r="C27" s="94"/>
      <c r="D27" s="100">
        <v>0</v>
      </c>
      <c r="E27" s="100">
        <v>0</v>
      </c>
      <c r="F27" s="100">
        <v>0</v>
      </c>
      <c r="G27" s="100">
        <v>0</v>
      </c>
      <c r="H27" s="100">
        <v>0</v>
      </c>
      <c r="I27" s="100">
        <v>0</v>
      </c>
      <c r="J27" s="100">
        <v>0</v>
      </c>
      <c r="K27" s="100">
        <v>0</v>
      </c>
      <c r="L27" s="100">
        <v>0</v>
      </c>
      <c r="M27" s="100">
        <v>0</v>
      </c>
      <c r="N27" s="100">
        <v>0</v>
      </c>
      <c r="O27" s="100">
        <v>0</v>
      </c>
      <c r="P27" s="100">
        <v>0</v>
      </c>
      <c r="Q27" s="100">
        <v>0</v>
      </c>
      <c r="R27" s="100">
        <v>0</v>
      </c>
      <c r="S27" s="100">
        <v>0</v>
      </c>
      <c r="T27" s="100">
        <v>0</v>
      </c>
      <c r="U27" s="100">
        <v>0</v>
      </c>
      <c r="V27" s="100">
        <v>0</v>
      </c>
      <c r="W27" s="100">
        <v>0</v>
      </c>
      <c r="X27" s="100">
        <v>0</v>
      </c>
      <c r="Y27" s="100">
        <v>0</v>
      </c>
      <c r="Z27" s="100">
        <v>0</v>
      </c>
      <c r="AA27" s="100">
        <v>0</v>
      </c>
      <c r="AB27" s="100">
        <v>0</v>
      </c>
      <c r="AC27" s="78">
        <v>0</v>
      </c>
      <c r="AD27" s="83"/>
    </row>
    <row r="28" spans="1:30" s="97" customFormat="1" x14ac:dyDescent="0.15">
      <c r="A28" s="98"/>
      <c r="B28" s="99" t="s">
        <v>35</v>
      </c>
      <c r="C28" s="101">
        <v>0.3</v>
      </c>
      <c r="D28" s="100">
        <v>0</v>
      </c>
      <c r="E28" s="100">
        <v>0</v>
      </c>
      <c r="F28" s="100">
        <v>0</v>
      </c>
      <c r="G28" s="100">
        <v>0</v>
      </c>
      <c r="H28" s="100">
        <v>0</v>
      </c>
      <c r="I28" s="100">
        <v>0</v>
      </c>
      <c r="J28" s="100">
        <v>0</v>
      </c>
      <c r="K28" s="100">
        <v>0</v>
      </c>
      <c r="L28" s="100">
        <v>0</v>
      </c>
      <c r="M28" s="100">
        <v>0</v>
      </c>
      <c r="N28" s="100">
        <v>0</v>
      </c>
      <c r="O28" s="100">
        <v>0</v>
      </c>
      <c r="P28" s="100">
        <v>0</v>
      </c>
      <c r="Q28" s="100">
        <v>0</v>
      </c>
      <c r="R28" s="100">
        <v>0</v>
      </c>
      <c r="S28" s="100">
        <v>0</v>
      </c>
      <c r="T28" s="100">
        <v>0</v>
      </c>
      <c r="U28" s="100">
        <v>0</v>
      </c>
      <c r="V28" s="100">
        <v>0</v>
      </c>
      <c r="W28" s="100">
        <v>0</v>
      </c>
      <c r="X28" s="100">
        <v>0</v>
      </c>
      <c r="Y28" s="100">
        <v>0</v>
      </c>
      <c r="Z28" s="100">
        <v>0</v>
      </c>
      <c r="AA28" s="100">
        <v>0</v>
      </c>
      <c r="AB28" s="100">
        <v>0</v>
      </c>
      <c r="AC28" s="78">
        <v>0</v>
      </c>
    </row>
    <row r="29" spans="1:30" s="97" customFormat="1" x14ac:dyDescent="0.15">
      <c r="A29" s="98"/>
      <c r="B29" s="93" t="s">
        <v>36</v>
      </c>
      <c r="C29" s="94"/>
      <c r="D29" s="96">
        <v>0</v>
      </c>
      <c r="E29" s="96">
        <v>1083.5950134569866</v>
      </c>
      <c r="F29" s="96">
        <v>16479.480479646678</v>
      </c>
      <c r="G29" s="96">
        <v>16622.676485356336</v>
      </c>
      <c r="H29" s="96">
        <v>18787.912331804604</v>
      </c>
      <c r="I29" s="96">
        <v>21147.865416802968</v>
      </c>
      <c r="J29" s="96">
        <v>20997.065920674519</v>
      </c>
      <c r="K29" s="96">
        <v>21785.517538980188</v>
      </c>
      <c r="L29" s="96">
        <v>21199.135398550716</v>
      </c>
      <c r="M29" s="96">
        <v>23585.205230234336</v>
      </c>
      <c r="N29" s="96">
        <v>33158.402807679056</v>
      </c>
      <c r="O29" s="96">
        <v>14197.977521373068</v>
      </c>
      <c r="P29" s="96">
        <v>16357.441730027109</v>
      </c>
      <c r="Q29" s="96">
        <v>6479.8495968544594</v>
      </c>
      <c r="R29" s="96">
        <v>6588.744928482447</v>
      </c>
      <c r="S29" s="96">
        <v>6807.6311123497944</v>
      </c>
      <c r="T29" s="96">
        <v>7024.9214150026273</v>
      </c>
      <c r="U29" s="96">
        <v>7239.8051122027573</v>
      </c>
      <c r="V29" s="96">
        <v>7725.9522377715257</v>
      </c>
      <c r="W29" s="96">
        <v>6940.0838206310655</v>
      </c>
      <c r="X29" s="96">
        <v>2177.2468752693585</v>
      </c>
      <c r="Y29" s="96">
        <v>4211.8455914216502</v>
      </c>
      <c r="Z29" s="96">
        <v>136.61932945058197</v>
      </c>
      <c r="AA29" s="96">
        <v>206.39758191303008</v>
      </c>
      <c r="AB29" s="96">
        <v>-1522.2601768600089</v>
      </c>
      <c r="AC29" s="78">
        <v>279419.11329907586</v>
      </c>
    </row>
    <row r="30" spans="1:30" s="83" customFormat="1" ht="13.25" customHeight="1" x14ac:dyDescent="0.15">
      <c r="A30" s="75"/>
      <c r="B30" s="80" t="s">
        <v>37</v>
      </c>
      <c r="C30" s="88"/>
      <c r="D30" s="102">
        <v>0</v>
      </c>
      <c r="E30" s="102">
        <v>1083.5950134569866</v>
      </c>
      <c r="F30" s="102">
        <v>16479.480479646678</v>
      </c>
      <c r="G30" s="102">
        <v>16622.676485356336</v>
      </c>
      <c r="H30" s="102">
        <v>18787.912331804604</v>
      </c>
      <c r="I30" s="102">
        <v>21147.865416802968</v>
      </c>
      <c r="J30" s="102">
        <v>20997.065920674519</v>
      </c>
      <c r="K30" s="102">
        <v>21785.517538980188</v>
      </c>
      <c r="L30" s="102">
        <v>21199.135398550716</v>
      </c>
      <c r="M30" s="102">
        <v>23585.205230234336</v>
      </c>
      <c r="N30" s="102">
        <v>33158.402807679056</v>
      </c>
      <c r="O30" s="102">
        <v>14197.977521373068</v>
      </c>
      <c r="P30" s="102">
        <v>16357.441730027109</v>
      </c>
      <c r="Q30" s="102">
        <v>6479.8495968544594</v>
      </c>
      <c r="R30" s="102">
        <v>6588.744928482447</v>
      </c>
      <c r="S30" s="102">
        <v>6807.6311123497944</v>
      </c>
      <c r="T30" s="102">
        <v>7024.9214150026273</v>
      </c>
      <c r="U30" s="102">
        <v>7239.8051122027573</v>
      </c>
      <c r="V30" s="102">
        <v>7725.9522377715257</v>
      </c>
      <c r="W30" s="102">
        <v>6940.0838206310655</v>
      </c>
      <c r="X30" s="102">
        <v>2177.2468752693585</v>
      </c>
      <c r="Y30" s="102">
        <v>4211.8455914216502</v>
      </c>
      <c r="Z30" s="102">
        <v>136.61932945058197</v>
      </c>
      <c r="AA30" s="102">
        <v>206.39758191303008</v>
      </c>
      <c r="AB30" s="102">
        <v>-1522.2601768600089</v>
      </c>
      <c r="AC30" s="81">
        <v>279419.11329907586</v>
      </c>
    </row>
    <row r="31" spans="1:30" s="1" customFormat="1" x14ac:dyDescent="0.15">
      <c r="A31" s="19" t="s">
        <v>23</v>
      </c>
      <c r="B31" s="4" t="s">
        <v>38</v>
      </c>
      <c r="C31" s="4"/>
      <c r="D31" s="5">
        <v>0</v>
      </c>
      <c r="E31" s="5">
        <v>-344.42230457537545</v>
      </c>
      <c r="F31" s="5">
        <v>-5579.0233630798703</v>
      </c>
      <c r="G31" s="5">
        <v>-5627.7100050211538</v>
      </c>
      <c r="H31" s="5">
        <v>-6363.8901928135656</v>
      </c>
      <c r="I31" s="5">
        <v>-7166.2742417130094</v>
      </c>
      <c r="J31" s="5">
        <v>-7115.0024130293359</v>
      </c>
      <c r="K31" s="5">
        <v>-7383.0759632532636</v>
      </c>
      <c r="L31" s="5">
        <v>-7183.7060355072435</v>
      </c>
      <c r="M31" s="5">
        <v>-7994.9697782796738</v>
      </c>
      <c r="N31" s="5">
        <v>-11249.856954610879</v>
      </c>
      <c r="O31" s="5">
        <v>-4803.3123572668428</v>
      </c>
      <c r="P31" s="5">
        <v>-5537.5301882092172</v>
      </c>
      <c r="Q31" s="5">
        <v>-2179.1488629305163</v>
      </c>
      <c r="R31" s="5">
        <v>-2216.173275684032</v>
      </c>
      <c r="S31" s="5">
        <v>-2290.5945781989303</v>
      </c>
      <c r="T31" s="5">
        <v>-2364.4732811008935</v>
      </c>
      <c r="U31" s="5">
        <v>-2437.5337381489376</v>
      </c>
      <c r="V31" s="5">
        <v>-2602.8237608423187</v>
      </c>
      <c r="W31" s="5">
        <v>-2335.6284990145623</v>
      </c>
      <c r="X31" s="5">
        <v>-716.26393759158191</v>
      </c>
      <c r="Y31" s="5">
        <v>-1408.0275010833611</v>
      </c>
      <c r="Z31" s="5">
        <v>-32.788639068139673</v>
      </c>
      <c r="AA31" s="5">
        <v>-49.535419659127214</v>
      </c>
      <c r="AB31" s="5">
        <v>0</v>
      </c>
      <c r="AC31" s="5">
        <v>-94981.765290681811</v>
      </c>
      <c r="AD31" s="83"/>
    </row>
    <row r="32" spans="1:30" s="97" customFormat="1" x14ac:dyDescent="0.15">
      <c r="A32" s="98"/>
      <c r="B32" s="99" t="s">
        <v>0</v>
      </c>
      <c r="C32" s="94"/>
      <c r="D32" s="100">
        <v>0</v>
      </c>
      <c r="E32" s="100">
        <v>-97.52355121112879</v>
      </c>
      <c r="F32" s="100">
        <v>-1483.153243168201</v>
      </c>
      <c r="G32" s="100">
        <v>-1496.0408836820702</v>
      </c>
      <c r="H32" s="100">
        <v>-1690.9121098624144</v>
      </c>
      <c r="I32" s="100">
        <v>-1903.3078875122671</v>
      </c>
      <c r="J32" s="100">
        <v>-1889.7359328607065</v>
      </c>
      <c r="K32" s="100">
        <v>-1960.6965785082168</v>
      </c>
      <c r="L32" s="100">
        <v>-1907.9221858695644</v>
      </c>
      <c r="M32" s="100">
        <v>-2122.6684707210902</v>
      </c>
      <c r="N32" s="100">
        <v>-2984.2562526911152</v>
      </c>
      <c r="O32" s="100">
        <v>-1277.817976923576</v>
      </c>
      <c r="P32" s="100">
        <v>-1472.1697557024397</v>
      </c>
      <c r="Q32" s="100">
        <v>-583.18646371690136</v>
      </c>
      <c r="R32" s="100">
        <v>-592.98704356342023</v>
      </c>
      <c r="S32" s="100">
        <v>-612.68680011148149</v>
      </c>
      <c r="T32" s="100">
        <v>-632.24292735023641</v>
      </c>
      <c r="U32" s="100">
        <v>-651.58246009824813</v>
      </c>
      <c r="V32" s="100">
        <v>-695.33570139943731</v>
      </c>
      <c r="W32" s="100">
        <v>-624.60754385679581</v>
      </c>
      <c r="X32" s="100">
        <v>-195.95221877424225</v>
      </c>
      <c r="Y32" s="100">
        <v>-379.06610322794847</v>
      </c>
      <c r="Z32" s="100">
        <v>-12.295739650552377</v>
      </c>
      <c r="AA32" s="100">
        <v>-18.575782372172707</v>
      </c>
      <c r="AB32" s="100">
        <v>0</v>
      </c>
      <c r="AC32" s="78">
        <v>-25284.723612834227</v>
      </c>
    </row>
    <row r="33" spans="1:30" s="97" customFormat="1" x14ac:dyDescent="0.15">
      <c r="A33" s="98"/>
      <c r="B33" s="103" t="s">
        <v>39</v>
      </c>
      <c r="C33" s="104"/>
      <c r="D33" s="105">
        <v>0</v>
      </c>
      <c r="E33" s="105">
        <v>-246.89875336424666</v>
      </c>
      <c r="F33" s="105">
        <v>-4095.8701199116695</v>
      </c>
      <c r="G33" s="105">
        <v>-4131.6691213390841</v>
      </c>
      <c r="H33" s="105">
        <v>-4672.978082951151</v>
      </c>
      <c r="I33" s="105">
        <v>-5262.966354200742</v>
      </c>
      <c r="J33" s="105">
        <v>-5225.2664801686296</v>
      </c>
      <c r="K33" s="105">
        <v>-5422.379384745047</v>
      </c>
      <c r="L33" s="105">
        <v>-5275.7838496376789</v>
      </c>
      <c r="M33" s="105">
        <v>-5872.3013075585841</v>
      </c>
      <c r="N33" s="105">
        <v>-8265.6007019197641</v>
      </c>
      <c r="O33" s="105">
        <v>-3525.494380343267</v>
      </c>
      <c r="P33" s="105">
        <v>-4065.3604325067772</v>
      </c>
      <c r="Q33" s="105">
        <v>-1595.9623992136148</v>
      </c>
      <c r="R33" s="105">
        <v>-1623.1862321206117</v>
      </c>
      <c r="S33" s="105">
        <v>-1677.9077780874486</v>
      </c>
      <c r="T33" s="105">
        <v>-1732.2303537506568</v>
      </c>
      <c r="U33" s="105">
        <v>-1785.9512780506893</v>
      </c>
      <c r="V33" s="105">
        <v>-1907.4880594428814</v>
      </c>
      <c r="W33" s="105">
        <v>-1711.0209551577664</v>
      </c>
      <c r="X33" s="105">
        <v>-520.31171881733962</v>
      </c>
      <c r="Y33" s="105">
        <v>-1028.9613978554125</v>
      </c>
      <c r="Z33" s="105">
        <v>-20.492899417587296</v>
      </c>
      <c r="AA33" s="105">
        <v>-30.959637286954511</v>
      </c>
      <c r="AB33" s="105">
        <v>0</v>
      </c>
      <c r="AC33" s="106">
        <v>-69697.041677847606</v>
      </c>
    </row>
    <row r="34" spans="1:30" s="121" customFormat="1" ht="13.25" hidden="1" customHeight="1" x14ac:dyDescent="0.15">
      <c r="A34" s="116"/>
      <c r="B34" s="117"/>
      <c r="C34" s="118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19"/>
      <c r="O34" s="119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20"/>
    </row>
    <row r="35" spans="1:30" s="83" customFormat="1" ht="6" customHeight="1" x14ac:dyDescent="0.15">
      <c r="A35" s="75"/>
      <c r="B35" s="107"/>
      <c r="C35" s="89"/>
      <c r="D35" s="108"/>
      <c r="E35" s="108"/>
      <c r="F35" s="108"/>
      <c r="G35" s="108"/>
      <c r="H35" s="108"/>
      <c r="I35" s="108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V35" s="108"/>
      <c r="W35" s="108"/>
      <c r="X35" s="108"/>
      <c r="Y35" s="108"/>
      <c r="Z35" s="108"/>
      <c r="AA35" s="108"/>
      <c r="AB35" s="108"/>
      <c r="AC35" s="108"/>
    </row>
    <row r="36" spans="1:30" s="1" customFormat="1" x14ac:dyDescent="0.15">
      <c r="A36" s="113" t="s">
        <v>21</v>
      </c>
      <c r="B36" s="4" t="s">
        <v>40</v>
      </c>
      <c r="C36" s="4"/>
      <c r="D36" s="5">
        <v>0</v>
      </c>
      <c r="E36" s="5">
        <v>739.17270888161124</v>
      </c>
      <c r="F36" s="5">
        <v>10900.457116566808</v>
      </c>
      <c r="G36" s="5">
        <v>10994.966480335182</v>
      </c>
      <c r="H36" s="5">
        <v>12424.022138991038</v>
      </c>
      <c r="I36" s="5">
        <v>13981.591175089958</v>
      </c>
      <c r="J36" s="5">
        <v>13882.063507645184</v>
      </c>
      <c r="K36" s="5">
        <v>14402.441575726923</v>
      </c>
      <c r="L36" s="5">
        <v>14015.429363043473</v>
      </c>
      <c r="M36" s="5">
        <v>15590.235451954662</v>
      </c>
      <c r="N36" s="5">
        <v>21908.545853068179</v>
      </c>
      <c r="O36" s="5">
        <v>9394.6651641062253</v>
      </c>
      <c r="P36" s="5">
        <v>10819.911541817892</v>
      </c>
      <c r="Q36" s="5">
        <v>4300.7007339239426</v>
      </c>
      <c r="R36" s="5">
        <v>4372.571652798415</v>
      </c>
      <c r="S36" s="5">
        <v>4517.0365341508641</v>
      </c>
      <c r="T36" s="5">
        <v>4660.4481339017339</v>
      </c>
      <c r="U36" s="5">
        <v>4802.2713740538202</v>
      </c>
      <c r="V36" s="5">
        <v>5123.128476929207</v>
      </c>
      <c r="W36" s="5">
        <v>4604.4553216165032</v>
      </c>
      <c r="X36" s="5">
        <v>1460.9829376777766</v>
      </c>
      <c r="Y36" s="5">
        <v>2803.818090338289</v>
      </c>
      <c r="Z36" s="5">
        <v>103.8306903824423</v>
      </c>
      <c r="AA36" s="5">
        <v>156.86216225390285</v>
      </c>
      <c r="AB36" s="5">
        <v>-1522.2601768600089</v>
      </c>
      <c r="AC36" s="5">
        <v>184437.34800839401</v>
      </c>
      <c r="AD36" s="83"/>
    </row>
    <row r="37" spans="1:30" s="121" customFormat="1" ht="13.25" customHeight="1" x14ac:dyDescent="0.15">
      <c r="A37" s="116"/>
      <c r="B37" s="117"/>
      <c r="C37" s="118"/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20"/>
    </row>
    <row r="38" spans="1:30" s="1" customFormat="1" x14ac:dyDescent="0.15">
      <c r="B38" s="23"/>
      <c r="C38" s="23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  <c r="AD38" s="83"/>
    </row>
    <row r="39" spans="1:30" s="1" customFormat="1" x14ac:dyDescent="0.15"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</row>
    <row r="40" spans="1:30" s="1" customFormat="1" x14ac:dyDescent="0.15">
      <c r="B40" s="153" t="s">
        <v>42</v>
      </c>
      <c r="C40" s="140"/>
      <c r="D40" s="140"/>
      <c r="E40" s="141">
        <v>667.58395648216504</v>
      </c>
      <c r="F40" s="141">
        <v>556.31996373513755</v>
      </c>
      <c r="G40" s="141">
        <v>556.31996373513755</v>
      </c>
      <c r="H40" s="141">
        <v>556.31996373513755</v>
      </c>
      <c r="I40" s="141">
        <v>556.31996373513755</v>
      </c>
      <c r="J40" s="141">
        <v>556.31996373513755</v>
      </c>
      <c r="K40" s="141">
        <v>556.31996373513755</v>
      </c>
      <c r="L40" s="141">
        <v>556.31996373513755</v>
      </c>
      <c r="M40" s="141">
        <v>556.31996373513755</v>
      </c>
      <c r="N40" s="141">
        <v>556.31996373513755</v>
      </c>
      <c r="O40" s="141">
        <v>556.31996373513755</v>
      </c>
      <c r="P40" s="141">
        <v>556.31996373513755</v>
      </c>
      <c r="Q40" s="141">
        <v>556.31996373513755</v>
      </c>
      <c r="R40" s="141">
        <v>556.31996373513755</v>
      </c>
      <c r="S40" s="141">
        <v>556.31996373513755</v>
      </c>
      <c r="T40" s="141">
        <v>556.31996373513755</v>
      </c>
      <c r="U40" s="141">
        <v>556.31996373513755</v>
      </c>
      <c r="V40" s="141">
        <v>556.31996373513755</v>
      </c>
      <c r="W40" s="141">
        <v>556.31996373513755</v>
      </c>
      <c r="X40" s="141">
        <v>556.31996373513755</v>
      </c>
      <c r="Y40" s="141">
        <v>556.31996373513755</v>
      </c>
      <c r="Z40" s="141">
        <v>556.31996373513755</v>
      </c>
      <c r="AA40" s="141">
        <v>556.31996373513755</v>
      </c>
      <c r="AB40" s="141">
        <v>556.31996373513755</v>
      </c>
      <c r="AC40" s="142">
        <v>13462.943122390325</v>
      </c>
      <c r="AD40" s="79"/>
    </row>
    <row r="41" spans="1:30" s="1" customFormat="1" x14ac:dyDescent="0.15">
      <c r="B41" s="68" t="s">
        <v>43</v>
      </c>
      <c r="C41" s="25"/>
      <c r="D41" s="25"/>
      <c r="E41" s="26">
        <v>111.2639927470275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71">
        <v>111.2639927470275</v>
      </c>
      <c r="AD41" s="79"/>
    </row>
    <row r="42" spans="1:30" s="1" customFormat="1" x14ac:dyDescent="0.15">
      <c r="B42" s="69" t="s">
        <v>44</v>
      </c>
      <c r="E42" s="50">
        <v>7.0000000000000001E-3</v>
      </c>
      <c r="F42" s="14">
        <v>7.0000000000000001E-3</v>
      </c>
      <c r="G42" s="14">
        <v>7.0000000000000001E-3</v>
      </c>
      <c r="H42" s="14">
        <v>7.0000000000000001E-3</v>
      </c>
      <c r="I42" s="14">
        <v>7.0000000000000001E-3</v>
      </c>
      <c r="J42" s="14">
        <v>7.0000000000000001E-3</v>
      </c>
      <c r="K42" s="14">
        <v>7.0000000000000001E-3</v>
      </c>
      <c r="L42" s="14">
        <v>7.0000000000000001E-3</v>
      </c>
      <c r="M42" s="14">
        <v>7.0000000000000001E-3</v>
      </c>
      <c r="N42" s="14">
        <v>7.0000000000000001E-3</v>
      </c>
      <c r="O42" s="14">
        <v>7.0000000000000001E-3</v>
      </c>
      <c r="P42" s="14">
        <v>7.0000000000000001E-3</v>
      </c>
      <c r="Q42" s="14">
        <v>7.0000000000000001E-3</v>
      </c>
      <c r="R42" s="14">
        <v>7.0000000000000001E-3</v>
      </c>
      <c r="S42" s="14">
        <v>7.0000000000000001E-3</v>
      </c>
      <c r="T42" s="14">
        <v>7.0000000000000001E-3</v>
      </c>
      <c r="U42" s="14">
        <v>7.0000000000000001E-3</v>
      </c>
      <c r="V42" s="14">
        <v>7.0000000000000001E-3</v>
      </c>
      <c r="W42" s="14">
        <v>7.0000000000000001E-3</v>
      </c>
      <c r="X42" s="14">
        <v>7.0000000000000001E-3</v>
      </c>
      <c r="Y42" s="14">
        <v>7.0000000000000001E-3</v>
      </c>
      <c r="Z42" s="14">
        <v>7.0000000000000001E-3</v>
      </c>
      <c r="AA42" s="14">
        <v>7.0000000000000001E-3</v>
      </c>
      <c r="AB42" s="14">
        <v>7.0000000000000001E-3</v>
      </c>
      <c r="AC42" s="72"/>
      <c r="AD42" s="79"/>
    </row>
    <row r="43" spans="1:30" s="1" customFormat="1" x14ac:dyDescent="0.15">
      <c r="B43" s="69" t="s">
        <v>45</v>
      </c>
      <c r="C43" s="13"/>
      <c r="E43" s="10">
        <v>0.01</v>
      </c>
      <c r="F43" s="9">
        <v>0.01</v>
      </c>
      <c r="G43" s="9">
        <v>0.01</v>
      </c>
      <c r="H43" s="9">
        <v>0.01</v>
      </c>
      <c r="I43" s="9">
        <v>0.01</v>
      </c>
      <c r="J43" s="9">
        <v>0.01</v>
      </c>
      <c r="K43" s="9">
        <v>0.01</v>
      </c>
      <c r="L43" s="9">
        <v>0.01</v>
      </c>
      <c r="M43" s="9">
        <v>0.01</v>
      </c>
      <c r="N43" s="9">
        <v>0.01</v>
      </c>
      <c r="O43" s="9">
        <v>0.01</v>
      </c>
      <c r="P43" s="9">
        <v>0.01</v>
      </c>
      <c r="Q43" s="9">
        <v>0.01</v>
      </c>
      <c r="R43" s="9">
        <v>0.01</v>
      </c>
      <c r="S43" s="9">
        <v>0.01</v>
      </c>
      <c r="T43" s="9">
        <v>0.01</v>
      </c>
      <c r="U43" s="9">
        <v>0.01</v>
      </c>
      <c r="V43" s="9">
        <v>0.01</v>
      </c>
      <c r="W43" s="9">
        <v>0.01</v>
      </c>
      <c r="X43" s="9">
        <v>0.01</v>
      </c>
      <c r="Y43" s="9">
        <v>0.01</v>
      </c>
      <c r="Z43" s="9">
        <v>0.01</v>
      </c>
      <c r="AA43" s="9">
        <v>0.01</v>
      </c>
      <c r="AB43" s="9">
        <v>0.01</v>
      </c>
      <c r="AC43" s="73"/>
      <c r="AD43" s="79"/>
    </row>
    <row r="44" spans="1:30" s="1" customFormat="1" x14ac:dyDescent="0.15">
      <c r="B44" s="69" t="s">
        <v>46</v>
      </c>
      <c r="E44" s="7">
        <v>1589485.6106718213</v>
      </c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21"/>
      <c r="AD44" s="79"/>
    </row>
    <row r="45" spans="1:30" s="1" customFormat="1" x14ac:dyDescent="0.15">
      <c r="B45" s="68" t="s">
        <v>47</v>
      </c>
      <c r="C45" s="25"/>
      <c r="D45" s="25"/>
      <c r="E45" s="26">
        <v>556.31996373513755</v>
      </c>
      <c r="F45" s="26">
        <v>556.31996373513755</v>
      </c>
      <c r="G45" s="26">
        <v>556.31996373513755</v>
      </c>
      <c r="H45" s="26">
        <v>556.31996373513755</v>
      </c>
      <c r="I45" s="26">
        <v>556.31996373513755</v>
      </c>
      <c r="J45" s="26">
        <v>556.31996373513755</v>
      </c>
      <c r="K45" s="26">
        <v>556.31996373513755</v>
      </c>
      <c r="L45" s="26">
        <v>556.31996373513755</v>
      </c>
      <c r="M45" s="26">
        <v>556.31996373513755</v>
      </c>
      <c r="N45" s="26">
        <v>556.31996373513755</v>
      </c>
      <c r="O45" s="26">
        <v>556.31996373513755</v>
      </c>
      <c r="P45" s="26">
        <v>556.31996373513755</v>
      </c>
      <c r="Q45" s="26">
        <v>556.31996373513755</v>
      </c>
      <c r="R45" s="26">
        <v>556.31996373513755</v>
      </c>
      <c r="S45" s="26">
        <v>556.31996373513755</v>
      </c>
      <c r="T45" s="26">
        <v>556.31996373513755</v>
      </c>
      <c r="U45" s="26">
        <v>556.31996373513755</v>
      </c>
      <c r="V45" s="26">
        <v>556.31996373513755</v>
      </c>
      <c r="W45" s="26">
        <v>556.31996373513755</v>
      </c>
      <c r="X45" s="26">
        <v>556.31996373513755</v>
      </c>
      <c r="Y45" s="26">
        <v>556.31996373513755</v>
      </c>
      <c r="Z45" s="26">
        <v>556.31996373513755</v>
      </c>
      <c r="AA45" s="26">
        <v>556.31996373513755</v>
      </c>
      <c r="AB45" s="26">
        <v>556.31996373513755</v>
      </c>
      <c r="AC45" s="71">
        <v>13351.679129643297</v>
      </c>
      <c r="AD45" s="79"/>
    </row>
    <row r="46" spans="1:30" s="1" customFormat="1" x14ac:dyDescent="0.15">
      <c r="B46" s="69" t="s">
        <v>44</v>
      </c>
      <c r="E46" s="50">
        <v>7.0000000000000001E-3</v>
      </c>
      <c r="F46" s="14">
        <v>7.0000000000000001E-3</v>
      </c>
      <c r="G46" s="14">
        <v>7.0000000000000001E-3</v>
      </c>
      <c r="H46" s="14">
        <v>7.0000000000000001E-3</v>
      </c>
      <c r="I46" s="14">
        <v>7.0000000000000001E-3</v>
      </c>
      <c r="J46" s="14">
        <v>7.0000000000000001E-3</v>
      </c>
      <c r="K46" s="14">
        <v>7.0000000000000001E-3</v>
      </c>
      <c r="L46" s="14">
        <v>7.0000000000000001E-3</v>
      </c>
      <c r="M46" s="14">
        <v>7.0000000000000001E-3</v>
      </c>
      <c r="N46" s="14">
        <v>7.0000000000000001E-3</v>
      </c>
      <c r="O46" s="14">
        <v>7.0000000000000001E-3</v>
      </c>
      <c r="P46" s="14">
        <v>7.0000000000000001E-3</v>
      </c>
      <c r="Q46" s="14">
        <v>7.0000000000000001E-3</v>
      </c>
      <c r="R46" s="14">
        <v>7.0000000000000001E-3</v>
      </c>
      <c r="S46" s="14">
        <v>7.0000000000000001E-3</v>
      </c>
      <c r="T46" s="14">
        <v>7.0000000000000001E-3</v>
      </c>
      <c r="U46" s="14">
        <v>7.0000000000000001E-3</v>
      </c>
      <c r="V46" s="14">
        <v>7.0000000000000001E-3</v>
      </c>
      <c r="W46" s="14">
        <v>7.0000000000000001E-3</v>
      </c>
      <c r="X46" s="14">
        <v>7.0000000000000001E-3</v>
      </c>
      <c r="Y46" s="14">
        <v>7.0000000000000001E-3</v>
      </c>
      <c r="Z46" s="14">
        <v>7.0000000000000001E-3</v>
      </c>
      <c r="AA46" s="14">
        <v>7.0000000000000001E-3</v>
      </c>
      <c r="AB46" s="14">
        <v>7.0000000000000001E-3</v>
      </c>
      <c r="AC46" s="72"/>
      <c r="AD46" s="79"/>
    </row>
    <row r="47" spans="1:30" s="1" customFormat="1" x14ac:dyDescent="0.15">
      <c r="B47" s="69" t="s">
        <v>45</v>
      </c>
      <c r="E47" s="10">
        <v>0.05</v>
      </c>
      <c r="F47" s="9">
        <v>0.05</v>
      </c>
      <c r="G47" s="9">
        <v>0.05</v>
      </c>
      <c r="H47" s="9">
        <v>0.05</v>
      </c>
      <c r="I47" s="9">
        <v>0.05</v>
      </c>
      <c r="J47" s="9">
        <v>0.05</v>
      </c>
      <c r="K47" s="9">
        <v>0.05</v>
      </c>
      <c r="L47" s="9">
        <v>0.05</v>
      </c>
      <c r="M47" s="9">
        <v>0.05</v>
      </c>
      <c r="N47" s="9">
        <v>0.05</v>
      </c>
      <c r="O47" s="9">
        <v>0.05</v>
      </c>
      <c r="P47" s="9">
        <v>0.05</v>
      </c>
      <c r="Q47" s="9">
        <v>0.05</v>
      </c>
      <c r="R47" s="9">
        <v>0.05</v>
      </c>
      <c r="S47" s="9">
        <v>0.05</v>
      </c>
      <c r="T47" s="9">
        <v>0.05</v>
      </c>
      <c r="U47" s="9">
        <v>0.05</v>
      </c>
      <c r="V47" s="9">
        <v>0.05</v>
      </c>
      <c r="W47" s="9">
        <v>0.05</v>
      </c>
      <c r="X47" s="9">
        <v>0.05</v>
      </c>
      <c r="Y47" s="9">
        <v>0.05</v>
      </c>
      <c r="Z47" s="9">
        <v>0.05</v>
      </c>
      <c r="AA47" s="9">
        <v>0.05</v>
      </c>
      <c r="AB47" s="9">
        <v>0.05</v>
      </c>
      <c r="AC47" s="73"/>
      <c r="AD47" s="79"/>
    </row>
    <row r="48" spans="1:30" s="1" customFormat="1" x14ac:dyDescent="0.15">
      <c r="B48" s="70" t="s">
        <v>48</v>
      </c>
      <c r="C48" s="11"/>
      <c r="D48" s="11"/>
      <c r="E48" s="12">
        <v>1589485.6106718213</v>
      </c>
      <c r="F48" s="12">
        <v>1589485.6106718213</v>
      </c>
      <c r="G48" s="12">
        <v>1589485.6106718213</v>
      </c>
      <c r="H48" s="12">
        <v>1589485.6106718213</v>
      </c>
      <c r="I48" s="12">
        <v>1589485.6106718213</v>
      </c>
      <c r="J48" s="12">
        <v>1589485.6106718213</v>
      </c>
      <c r="K48" s="12">
        <v>1589485.6106718213</v>
      </c>
      <c r="L48" s="12">
        <v>1589485.6106718213</v>
      </c>
      <c r="M48" s="12">
        <v>1589485.6106718213</v>
      </c>
      <c r="N48" s="12">
        <v>1589485.6106718213</v>
      </c>
      <c r="O48" s="12">
        <v>1589485.6106718213</v>
      </c>
      <c r="P48" s="12">
        <v>1589485.6106718213</v>
      </c>
      <c r="Q48" s="12">
        <v>1589485.6106718213</v>
      </c>
      <c r="R48" s="12">
        <v>1589485.6106718213</v>
      </c>
      <c r="S48" s="12">
        <v>1589485.6106718213</v>
      </c>
      <c r="T48" s="12">
        <v>1589485.6106718213</v>
      </c>
      <c r="U48" s="12">
        <v>1589485.6106718213</v>
      </c>
      <c r="V48" s="12">
        <v>1589485.6106718213</v>
      </c>
      <c r="W48" s="12">
        <v>1589485.6106718213</v>
      </c>
      <c r="X48" s="12">
        <v>1589485.6106718213</v>
      </c>
      <c r="Y48" s="12">
        <v>1589485.6106718213</v>
      </c>
      <c r="Z48" s="12">
        <v>1589485.6106718213</v>
      </c>
      <c r="AA48" s="12">
        <v>1589485.6106718213</v>
      </c>
      <c r="AB48" s="12">
        <v>1589485.6106718213</v>
      </c>
      <c r="AC48" s="22"/>
      <c r="AD48" s="79"/>
    </row>
    <row r="49" spans="2:30" s="1" customFormat="1" x14ac:dyDescent="0.15"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9"/>
    </row>
    <row r="50" spans="2:30" s="1" customFormat="1" x14ac:dyDescent="0.15">
      <c r="B50" s="153" t="s">
        <v>49</v>
      </c>
      <c r="C50" s="140"/>
      <c r="D50" s="140"/>
      <c r="E50" s="141">
        <v>144.9693955811058</v>
      </c>
      <c r="F50" s="141">
        <v>151.87160983969565</v>
      </c>
      <c r="G50" s="141">
        <v>163.15780300861309</v>
      </c>
      <c r="H50" s="141">
        <v>164.17910200179887</v>
      </c>
      <c r="I50" s="141">
        <v>164.97178754201985</v>
      </c>
      <c r="J50" s="141">
        <v>164.96137246857336</v>
      </c>
      <c r="K50" s="141">
        <v>165.67042652350762</v>
      </c>
      <c r="L50" s="141">
        <v>166.46264571715636</v>
      </c>
      <c r="M50" s="141">
        <v>169.2737310382787</v>
      </c>
      <c r="N50" s="141">
        <v>170.91734362396375</v>
      </c>
      <c r="O50" s="141">
        <v>163.43750731938007</v>
      </c>
      <c r="P50" s="141">
        <v>161.98191012673277</v>
      </c>
      <c r="Q50" s="141">
        <v>157.75661155322484</v>
      </c>
      <c r="R50" s="141">
        <v>157.78906582023308</v>
      </c>
      <c r="S50" s="141">
        <v>157.87466632438034</v>
      </c>
      <c r="T50" s="141">
        <v>157.95964503309798</v>
      </c>
      <c r="U50" s="141">
        <v>158.04379468124279</v>
      </c>
      <c r="V50" s="141">
        <v>152.8384948199573</v>
      </c>
      <c r="W50" s="141">
        <v>151.24555424376419</v>
      </c>
      <c r="X50" s="141">
        <v>149.03040370764339</v>
      </c>
      <c r="Y50" s="141">
        <v>148.5139723771596</v>
      </c>
      <c r="Z50" s="141">
        <v>146.64942810288014</v>
      </c>
      <c r="AA50" s="141">
        <v>146.40462206060181</v>
      </c>
      <c r="AB50" s="141">
        <v>140.99251866983974</v>
      </c>
      <c r="AC50" s="142">
        <v>3776.953412184851</v>
      </c>
      <c r="AD50" s="79"/>
    </row>
    <row r="51" spans="2:30" s="1" customFormat="1" x14ac:dyDescent="0.15">
      <c r="B51" s="68" t="s">
        <v>50</v>
      </c>
      <c r="C51" s="25"/>
      <c r="D51" s="25"/>
      <c r="E51" s="26">
        <v>0</v>
      </c>
      <c r="F51" s="26">
        <v>0</v>
      </c>
      <c r="G51" s="26">
        <v>0</v>
      </c>
      <c r="H51" s="26">
        <v>0</v>
      </c>
      <c r="I51" s="26">
        <v>0</v>
      </c>
      <c r="J51" s="26">
        <v>0</v>
      </c>
      <c r="K51" s="26">
        <v>0</v>
      </c>
      <c r="L51" s="26">
        <v>0</v>
      </c>
      <c r="M51" s="26">
        <v>0</v>
      </c>
      <c r="N51" s="26">
        <v>0</v>
      </c>
      <c r="O51" s="26">
        <v>0</v>
      </c>
      <c r="P51" s="26">
        <v>0</v>
      </c>
      <c r="Q51" s="26">
        <v>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71">
        <v>0</v>
      </c>
      <c r="AD51" s="79"/>
    </row>
    <row r="52" spans="2:30" s="1" customFormat="1" x14ac:dyDescent="0.15">
      <c r="B52" s="69" t="s">
        <v>51</v>
      </c>
      <c r="E52" s="50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  <c r="AB52" s="14">
        <v>0</v>
      </c>
      <c r="AC52" s="72"/>
      <c r="AD52" s="79"/>
    </row>
    <row r="53" spans="2:30" s="1" customFormat="1" x14ac:dyDescent="0.15">
      <c r="B53" s="69" t="s">
        <v>52</v>
      </c>
      <c r="E53" s="50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  <c r="AB53" s="14">
        <v>0</v>
      </c>
      <c r="AC53" s="72"/>
      <c r="AD53" s="79"/>
    </row>
    <row r="54" spans="2:30" s="1" customFormat="1" x14ac:dyDescent="0.15">
      <c r="B54" s="69" t="s">
        <v>53</v>
      </c>
      <c r="E54" s="7">
        <v>19808.850999999999</v>
      </c>
      <c r="F54" s="7">
        <v>51271.502</v>
      </c>
      <c r="G54" s="7">
        <v>61432.025999999998</v>
      </c>
      <c r="H54" s="7">
        <v>48900.745000000003</v>
      </c>
      <c r="I54" s="7">
        <v>34182.985000000001</v>
      </c>
      <c r="J54" s="7">
        <v>40289.769999999997</v>
      </c>
      <c r="K54" s="7">
        <v>83505.009999999995</v>
      </c>
      <c r="L54" s="7">
        <v>139687.367</v>
      </c>
      <c r="M54" s="7">
        <v>120549.51700000001</v>
      </c>
      <c r="N54" s="7">
        <v>43071.432999999997</v>
      </c>
      <c r="O54" s="7">
        <v>6356.88</v>
      </c>
      <c r="P54" s="7">
        <v>7224.2430000000004</v>
      </c>
      <c r="Q54" s="7">
        <v>4363.9210000000003</v>
      </c>
      <c r="R54" s="7">
        <v>3273.9769999999999</v>
      </c>
      <c r="S54" s="7">
        <v>3260.377</v>
      </c>
      <c r="T54" s="7">
        <v>3251.2170000000001</v>
      </c>
      <c r="U54" s="7">
        <v>3254.66</v>
      </c>
      <c r="V54" s="7">
        <v>3189.2550000000001</v>
      </c>
      <c r="W54" s="7">
        <v>2379.0340000000001</v>
      </c>
      <c r="X54" s="7">
        <v>2780.0509999999999</v>
      </c>
      <c r="Y54" s="7">
        <v>1117.8989999999999</v>
      </c>
      <c r="Z54" s="7">
        <v>676.06</v>
      </c>
      <c r="AA54" s="7">
        <v>513.07899999999995</v>
      </c>
      <c r="AB54" s="7">
        <v>391.67700000000002</v>
      </c>
      <c r="AC54" s="21"/>
      <c r="AD54" s="79"/>
    </row>
    <row r="55" spans="2:30" s="1" customFormat="1" x14ac:dyDescent="0.15">
      <c r="B55" s="69" t="s">
        <v>54</v>
      </c>
      <c r="E55" s="24">
        <v>7.3800000000000004E-2</v>
      </c>
      <c r="F55" s="24">
        <v>7.3800000000000004E-2</v>
      </c>
      <c r="G55" s="24">
        <v>7.3800000000000004E-2</v>
      </c>
      <c r="H55" s="24">
        <v>7.3800000000000004E-2</v>
      </c>
      <c r="I55" s="24">
        <v>7.3800000000000004E-2</v>
      </c>
      <c r="J55" s="24">
        <v>7.3800000000000004E-2</v>
      </c>
      <c r="K55" s="24">
        <v>7.3800000000000004E-2</v>
      </c>
      <c r="L55" s="24">
        <v>7.3800000000000004E-2</v>
      </c>
      <c r="M55" s="24">
        <v>7.3800000000000004E-2</v>
      </c>
      <c r="N55" s="24">
        <v>7.3800000000000004E-2</v>
      </c>
      <c r="O55" s="24">
        <v>7.3800000000000004E-2</v>
      </c>
      <c r="P55" s="24">
        <v>7.3800000000000004E-2</v>
      </c>
      <c r="Q55" s="24">
        <v>7.3800000000000004E-2</v>
      </c>
      <c r="R55" s="24">
        <v>7.3800000000000004E-2</v>
      </c>
      <c r="S55" s="24">
        <v>7.3800000000000004E-2</v>
      </c>
      <c r="T55" s="24">
        <v>7.3800000000000004E-2</v>
      </c>
      <c r="U55" s="24">
        <v>7.3800000000000004E-2</v>
      </c>
      <c r="V55" s="24">
        <v>7.3800000000000004E-2</v>
      </c>
      <c r="W55" s="24">
        <v>7.3800000000000004E-2</v>
      </c>
      <c r="X55" s="24">
        <v>7.3800000000000004E-2</v>
      </c>
      <c r="Y55" s="24">
        <v>7.3800000000000004E-2</v>
      </c>
      <c r="Z55" s="24">
        <v>7.3800000000000004E-2</v>
      </c>
      <c r="AA55" s="24">
        <v>7.3800000000000004E-2</v>
      </c>
      <c r="AB55" s="24">
        <v>7.3800000000000004E-2</v>
      </c>
      <c r="AC55" s="44"/>
      <c r="AD55" s="79"/>
    </row>
    <row r="56" spans="2:30" s="1" customFormat="1" x14ac:dyDescent="0.15">
      <c r="B56" s="68" t="s">
        <v>55</v>
      </c>
      <c r="C56" s="25"/>
      <c r="D56" s="25"/>
      <c r="E56" s="26">
        <v>5.3753955811057654</v>
      </c>
      <c r="F56" s="26">
        <v>12.277609839695637</v>
      </c>
      <c r="G56" s="26">
        <v>23.563803008613075</v>
      </c>
      <c r="H56" s="26">
        <v>24.585102001798838</v>
      </c>
      <c r="I56" s="26">
        <v>25.377787542019838</v>
      </c>
      <c r="J56" s="26">
        <v>25.367372468573343</v>
      </c>
      <c r="K56" s="26">
        <v>26.076426523507589</v>
      </c>
      <c r="L56" s="26">
        <v>26.868645717156351</v>
      </c>
      <c r="M56" s="26">
        <v>29.679731038278675</v>
      </c>
      <c r="N56" s="26">
        <v>31.323343623963734</v>
      </c>
      <c r="O56" s="26">
        <v>23.843507319380038</v>
      </c>
      <c r="P56" s="26">
        <v>22.387910126732752</v>
      </c>
      <c r="Q56" s="26">
        <v>18.162611553224828</v>
      </c>
      <c r="R56" s="26">
        <v>18.195065820233051</v>
      </c>
      <c r="S56" s="26">
        <v>18.280666324380331</v>
      </c>
      <c r="T56" s="26">
        <v>18.365645033097969</v>
      </c>
      <c r="U56" s="26">
        <v>18.449794681242754</v>
      </c>
      <c r="V56" s="26">
        <v>13.24449481995727</v>
      </c>
      <c r="W56" s="26">
        <v>11.65155424376416</v>
      </c>
      <c r="X56" s="26">
        <v>9.4364037076433647</v>
      </c>
      <c r="Y56" s="26">
        <v>8.9199723771595814</v>
      </c>
      <c r="Z56" s="26">
        <v>7.055428102880116</v>
      </c>
      <c r="AA56" s="26">
        <v>6.8106220606017729</v>
      </c>
      <c r="AB56" s="26">
        <v>1.3985186698397225</v>
      </c>
      <c r="AC56" s="71">
        <v>426.69741218485052</v>
      </c>
      <c r="AD56" s="79"/>
    </row>
    <row r="57" spans="2:30" s="1" customFormat="1" x14ac:dyDescent="0.15">
      <c r="B57" s="69" t="s">
        <v>51</v>
      </c>
      <c r="E57" s="50">
        <v>5.0000000000000001E-3</v>
      </c>
      <c r="F57" s="14">
        <v>5.0000000000000001E-3</v>
      </c>
      <c r="G57" s="14">
        <v>5.0000000000000001E-3</v>
      </c>
      <c r="H57" s="14">
        <v>5.0000000000000001E-3</v>
      </c>
      <c r="I57" s="14">
        <v>5.0000000000000001E-3</v>
      </c>
      <c r="J57" s="14">
        <v>5.0000000000000001E-3</v>
      </c>
      <c r="K57" s="14">
        <v>5.0000000000000001E-3</v>
      </c>
      <c r="L57" s="14">
        <v>5.0000000000000001E-3</v>
      </c>
      <c r="M57" s="14">
        <v>5.0000000000000001E-3</v>
      </c>
      <c r="N57" s="14">
        <v>5.0000000000000001E-3</v>
      </c>
      <c r="O57" s="14">
        <v>5.0000000000000001E-3</v>
      </c>
      <c r="P57" s="14">
        <v>5.0000000000000001E-3</v>
      </c>
      <c r="Q57" s="14">
        <v>5.0000000000000001E-3</v>
      </c>
      <c r="R57" s="14">
        <v>5.0000000000000001E-3</v>
      </c>
      <c r="S57" s="14">
        <v>5.0000000000000001E-3</v>
      </c>
      <c r="T57" s="14">
        <v>5.0000000000000001E-3</v>
      </c>
      <c r="U57" s="14">
        <v>5.0000000000000001E-3</v>
      </c>
      <c r="V57" s="14">
        <v>5.0000000000000001E-3</v>
      </c>
      <c r="W57" s="14">
        <v>5.0000000000000001E-3</v>
      </c>
      <c r="X57" s="14">
        <v>5.0000000000000001E-3</v>
      </c>
      <c r="Y57" s="14">
        <v>5.0000000000000001E-3</v>
      </c>
      <c r="Z57" s="14">
        <v>5.0000000000000001E-3</v>
      </c>
      <c r="AA57" s="14">
        <v>5.0000000000000001E-3</v>
      </c>
      <c r="AB57" s="14">
        <v>5.0000000000000001E-3</v>
      </c>
      <c r="AC57" s="72"/>
      <c r="AD57" s="79"/>
    </row>
    <row r="58" spans="2:30" s="1" customFormat="1" x14ac:dyDescent="0.15">
      <c r="B58" s="69" t="s">
        <v>52</v>
      </c>
      <c r="E58" s="50">
        <v>0.05</v>
      </c>
      <c r="F58" s="14">
        <v>0.05</v>
      </c>
      <c r="G58" s="14">
        <v>0.05</v>
      </c>
      <c r="H58" s="14">
        <v>0.05</v>
      </c>
      <c r="I58" s="14">
        <v>0.05</v>
      </c>
      <c r="J58" s="14">
        <v>0.05</v>
      </c>
      <c r="K58" s="14">
        <v>0.05</v>
      </c>
      <c r="L58" s="14">
        <v>0.05</v>
      </c>
      <c r="M58" s="14">
        <v>0.05</v>
      </c>
      <c r="N58" s="14">
        <v>0.05</v>
      </c>
      <c r="O58" s="14">
        <v>0.05</v>
      </c>
      <c r="P58" s="14">
        <v>0.05</v>
      </c>
      <c r="Q58" s="14">
        <v>0.05</v>
      </c>
      <c r="R58" s="14">
        <v>0.05</v>
      </c>
      <c r="S58" s="14">
        <v>0.05</v>
      </c>
      <c r="T58" s="14">
        <v>0.05</v>
      </c>
      <c r="U58" s="14">
        <v>0.05</v>
      </c>
      <c r="V58" s="14">
        <v>0.05</v>
      </c>
      <c r="W58" s="14">
        <v>0.05</v>
      </c>
      <c r="X58" s="14">
        <v>0.05</v>
      </c>
      <c r="Y58" s="14">
        <v>0.05</v>
      </c>
      <c r="Z58" s="14">
        <v>0.05</v>
      </c>
      <c r="AA58" s="14">
        <v>0.05</v>
      </c>
      <c r="AB58" s="14">
        <v>0.05</v>
      </c>
      <c r="AC58" s="72"/>
      <c r="AD58" s="79"/>
    </row>
    <row r="59" spans="2:30" s="1" customFormat="1" x14ac:dyDescent="0.15">
      <c r="B59" s="69" t="s">
        <v>56</v>
      </c>
      <c r="E59" s="7">
        <v>20023.824105441476</v>
      </c>
      <c r="F59" s="7">
        <v>45735.182863459253</v>
      </c>
      <c r="G59" s="7">
        <v>87777.250916792967</v>
      </c>
      <c r="H59" s="7">
        <v>91581.680021601176</v>
      </c>
      <c r="I59" s="7">
        <v>94534.503788488859</v>
      </c>
      <c r="J59" s="7">
        <v>94495.706718470261</v>
      </c>
      <c r="K59" s="7">
        <v>97136.995803716098</v>
      </c>
      <c r="L59" s="7">
        <v>100088.08238836413</v>
      </c>
      <c r="M59" s="7">
        <v>110559.62390865588</v>
      </c>
      <c r="N59" s="7">
        <v>116682.2262021372</v>
      </c>
      <c r="O59" s="7">
        <v>88819.174220078363</v>
      </c>
      <c r="P59" s="7">
        <v>83396.945899544604</v>
      </c>
      <c r="Q59" s="7">
        <v>67657.334897466295</v>
      </c>
      <c r="R59" s="7">
        <v>67778.229913328541</v>
      </c>
      <c r="S59" s="7">
        <v>68097.099364426627</v>
      </c>
      <c r="T59" s="7">
        <v>68413.652572538529</v>
      </c>
      <c r="U59" s="7">
        <v>68727.117456668842</v>
      </c>
      <c r="V59" s="7">
        <v>49336.914956071036</v>
      </c>
      <c r="W59" s="7">
        <v>43403.070380943042</v>
      </c>
      <c r="X59" s="7">
        <v>35151.43865763965</v>
      </c>
      <c r="Y59" s="7">
        <v>33227.686262468167</v>
      </c>
      <c r="Z59" s="7">
        <v>26282.09388295815</v>
      </c>
      <c r="AA59" s="7">
        <v>25370.169717272387</v>
      </c>
      <c r="AB59" s="7">
        <v>5209.6057732900817</v>
      </c>
      <c r="AC59" s="21"/>
      <c r="AD59" s="79"/>
    </row>
    <row r="60" spans="2:30" s="1" customFormat="1" x14ac:dyDescent="0.15">
      <c r="B60" s="69" t="s">
        <v>54</v>
      </c>
      <c r="E60" s="24">
        <v>7.3800000000000004E-2</v>
      </c>
      <c r="F60" s="24">
        <v>7.3800000000000004E-2</v>
      </c>
      <c r="G60" s="24">
        <v>7.3800000000000004E-2</v>
      </c>
      <c r="H60" s="24">
        <v>7.3800000000000004E-2</v>
      </c>
      <c r="I60" s="24">
        <v>7.3800000000000004E-2</v>
      </c>
      <c r="J60" s="24">
        <v>7.3800000000000004E-2</v>
      </c>
      <c r="K60" s="24">
        <v>7.3800000000000004E-2</v>
      </c>
      <c r="L60" s="24">
        <v>7.3800000000000004E-2</v>
      </c>
      <c r="M60" s="24">
        <v>7.3800000000000004E-2</v>
      </c>
      <c r="N60" s="24">
        <v>7.3800000000000004E-2</v>
      </c>
      <c r="O60" s="24">
        <v>7.3800000000000004E-2</v>
      </c>
      <c r="P60" s="24">
        <v>7.3800000000000004E-2</v>
      </c>
      <c r="Q60" s="24">
        <v>7.3800000000000004E-2</v>
      </c>
      <c r="R60" s="24">
        <v>7.3800000000000004E-2</v>
      </c>
      <c r="S60" s="24">
        <v>7.3800000000000004E-2</v>
      </c>
      <c r="T60" s="24">
        <v>7.3800000000000004E-2</v>
      </c>
      <c r="U60" s="24">
        <v>7.3800000000000004E-2</v>
      </c>
      <c r="V60" s="24">
        <v>7.3800000000000004E-2</v>
      </c>
      <c r="W60" s="24">
        <v>7.3800000000000004E-2</v>
      </c>
      <c r="X60" s="24">
        <v>7.3800000000000004E-2</v>
      </c>
      <c r="Y60" s="24">
        <v>7.3800000000000004E-2</v>
      </c>
      <c r="Z60" s="24">
        <v>7.3800000000000004E-2</v>
      </c>
      <c r="AA60" s="24">
        <v>7.3800000000000004E-2</v>
      </c>
      <c r="AB60" s="24">
        <v>7.3800000000000004E-2</v>
      </c>
      <c r="AC60" s="44"/>
      <c r="AD60" s="79"/>
    </row>
    <row r="61" spans="2:30" s="1" customFormat="1" x14ac:dyDescent="0.15">
      <c r="B61" s="68" t="s">
        <v>57</v>
      </c>
      <c r="C61" s="25"/>
      <c r="D61" s="25"/>
      <c r="E61" s="26">
        <v>139.59400000000002</v>
      </c>
      <c r="F61" s="26">
        <v>139.59400000000002</v>
      </c>
      <c r="G61" s="26">
        <v>139.59400000000002</v>
      </c>
      <c r="H61" s="26">
        <v>139.59400000000002</v>
      </c>
      <c r="I61" s="26">
        <v>139.59400000000002</v>
      </c>
      <c r="J61" s="26">
        <v>139.59400000000002</v>
      </c>
      <c r="K61" s="26">
        <v>139.59400000000002</v>
      </c>
      <c r="L61" s="26">
        <v>139.59400000000002</v>
      </c>
      <c r="M61" s="26">
        <v>139.59400000000002</v>
      </c>
      <c r="N61" s="26">
        <v>139.59400000000002</v>
      </c>
      <c r="O61" s="26">
        <v>139.59400000000002</v>
      </c>
      <c r="P61" s="26">
        <v>139.59400000000002</v>
      </c>
      <c r="Q61" s="26">
        <v>139.59400000000002</v>
      </c>
      <c r="R61" s="26">
        <v>139.59400000000002</v>
      </c>
      <c r="S61" s="26">
        <v>139.59400000000002</v>
      </c>
      <c r="T61" s="26">
        <v>139.59400000000002</v>
      </c>
      <c r="U61" s="26">
        <v>139.59400000000002</v>
      </c>
      <c r="V61" s="26">
        <v>139.59400000000002</v>
      </c>
      <c r="W61" s="26">
        <v>139.59400000000002</v>
      </c>
      <c r="X61" s="26">
        <v>139.59400000000002</v>
      </c>
      <c r="Y61" s="26">
        <v>139.59400000000002</v>
      </c>
      <c r="Z61" s="26">
        <v>139.59400000000002</v>
      </c>
      <c r="AA61" s="26">
        <v>139.59400000000002</v>
      </c>
      <c r="AB61" s="26">
        <v>139.59400000000002</v>
      </c>
      <c r="AC61" s="71">
        <v>3350.2560000000008</v>
      </c>
      <c r="AD61" s="79"/>
    </row>
    <row r="62" spans="2:30" s="1" customFormat="1" x14ac:dyDescent="0.15">
      <c r="B62" s="69" t="s">
        <v>51</v>
      </c>
      <c r="E62" s="50">
        <v>5.0000000000000001E-3</v>
      </c>
      <c r="F62" s="14">
        <v>5.0000000000000001E-3</v>
      </c>
      <c r="G62" s="14">
        <v>5.0000000000000001E-3</v>
      </c>
      <c r="H62" s="14">
        <v>5.0000000000000001E-3</v>
      </c>
      <c r="I62" s="14">
        <v>5.0000000000000001E-3</v>
      </c>
      <c r="J62" s="14">
        <v>5.0000000000000001E-3</v>
      </c>
      <c r="K62" s="14">
        <v>5.0000000000000001E-3</v>
      </c>
      <c r="L62" s="14">
        <v>5.0000000000000001E-3</v>
      </c>
      <c r="M62" s="14">
        <v>5.0000000000000001E-3</v>
      </c>
      <c r="N62" s="14">
        <v>5.0000000000000001E-3</v>
      </c>
      <c r="O62" s="14">
        <v>5.0000000000000001E-3</v>
      </c>
      <c r="P62" s="14">
        <v>5.0000000000000001E-3</v>
      </c>
      <c r="Q62" s="14">
        <v>5.0000000000000001E-3</v>
      </c>
      <c r="R62" s="14">
        <v>5.0000000000000001E-3</v>
      </c>
      <c r="S62" s="14">
        <v>5.0000000000000001E-3</v>
      </c>
      <c r="T62" s="14">
        <v>5.0000000000000001E-3</v>
      </c>
      <c r="U62" s="14">
        <v>5.0000000000000001E-3</v>
      </c>
      <c r="V62" s="14">
        <v>5.0000000000000001E-3</v>
      </c>
      <c r="W62" s="14">
        <v>5.0000000000000001E-3</v>
      </c>
      <c r="X62" s="14">
        <v>5.0000000000000001E-3</v>
      </c>
      <c r="Y62" s="14">
        <v>5.0000000000000001E-3</v>
      </c>
      <c r="Z62" s="14">
        <v>5.0000000000000001E-3</v>
      </c>
      <c r="AA62" s="14">
        <v>5.0000000000000001E-3</v>
      </c>
      <c r="AB62" s="14">
        <v>5.0000000000000001E-3</v>
      </c>
      <c r="AC62" s="72"/>
      <c r="AD62" s="79"/>
    </row>
    <row r="63" spans="2:30" s="1" customFormat="1" x14ac:dyDescent="0.15">
      <c r="B63" s="69" t="s">
        <v>52</v>
      </c>
      <c r="E63" s="50">
        <v>1</v>
      </c>
      <c r="F63" s="14">
        <v>1</v>
      </c>
      <c r="G63" s="14">
        <v>1</v>
      </c>
      <c r="H63" s="14">
        <v>1</v>
      </c>
      <c r="I63" s="14">
        <v>1</v>
      </c>
      <c r="J63" s="14">
        <v>1</v>
      </c>
      <c r="K63" s="14">
        <v>1</v>
      </c>
      <c r="L63" s="14">
        <v>1</v>
      </c>
      <c r="M63" s="14">
        <v>1</v>
      </c>
      <c r="N63" s="14">
        <v>1</v>
      </c>
      <c r="O63" s="14">
        <v>1</v>
      </c>
      <c r="P63" s="14">
        <v>1</v>
      </c>
      <c r="Q63" s="14">
        <v>1</v>
      </c>
      <c r="R63" s="14">
        <v>1</v>
      </c>
      <c r="S63" s="14">
        <v>1</v>
      </c>
      <c r="T63" s="14">
        <v>1</v>
      </c>
      <c r="U63" s="14">
        <v>1</v>
      </c>
      <c r="V63" s="14">
        <v>1</v>
      </c>
      <c r="W63" s="14">
        <v>1</v>
      </c>
      <c r="X63" s="14">
        <v>1</v>
      </c>
      <c r="Y63" s="14">
        <v>1</v>
      </c>
      <c r="Z63" s="14">
        <v>1</v>
      </c>
      <c r="AA63" s="14">
        <v>1</v>
      </c>
      <c r="AB63" s="14">
        <v>1</v>
      </c>
      <c r="AC63" s="72"/>
      <c r="AD63" s="79"/>
    </row>
    <row r="64" spans="2:30" s="1" customFormat="1" x14ac:dyDescent="0.15">
      <c r="B64" s="69" t="s">
        <v>182</v>
      </c>
      <c r="E64" s="7">
        <v>26000</v>
      </c>
      <c r="F64" s="7">
        <v>26000</v>
      </c>
      <c r="G64" s="7">
        <v>26000</v>
      </c>
      <c r="H64" s="7">
        <v>26000</v>
      </c>
      <c r="I64" s="7">
        <v>26000</v>
      </c>
      <c r="J64" s="7">
        <v>26000</v>
      </c>
      <c r="K64" s="7">
        <v>26000</v>
      </c>
      <c r="L64" s="7">
        <v>26000</v>
      </c>
      <c r="M64" s="7">
        <v>26000</v>
      </c>
      <c r="N64" s="7">
        <v>26000</v>
      </c>
      <c r="O64" s="7">
        <v>26000</v>
      </c>
      <c r="P64" s="7">
        <v>26000</v>
      </c>
      <c r="Q64" s="7">
        <v>26000</v>
      </c>
      <c r="R64" s="7">
        <v>26000</v>
      </c>
      <c r="S64" s="7">
        <v>26000</v>
      </c>
      <c r="T64" s="7">
        <v>26000</v>
      </c>
      <c r="U64" s="7">
        <v>26000</v>
      </c>
      <c r="V64" s="7">
        <v>26000</v>
      </c>
      <c r="W64" s="7">
        <v>26000</v>
      </c>
      <c r="X64" s="7">
        <v>26000</v>
      </c>
      <c r="Y64" s="7">
        <v>26000</v>
      </c>
      <c r="Z64" s="7">
        <v>26000</v>
      </c>
      <c r="AA64" s="7">
        <v>26000</v>
      </c>
      <c r="AB64" s="7">
        <v>26000</v>
      </c>
      <c r="AC64" s="21"/>
      <c r="AD64" s="79"/>
    </row>
    <row r="65" spans="2:30" s="1" customFormat="1" x14ac:dyDescent="0.15">
      <c r="B65" s="70" t="s">
        <v>54</v>
      </c>
      <c r="C65" s="11"/>
      <c r="D65" s="11"/>
      <c r="E65" s="27">
        <v>7.3800000000000004E-2</v>
      </c>
      <c r="F65" s="27">
        <v>7.3800000000000004E-2</v>
      </c>
      <c r="G65" s="27">
        <v>7.3800000000000004E-2</v>
      </c>
      <c r="H65" s="27">
        <v>7.3800000000000004E-2</v>
      </c>
      <c r="I65" s="27">
        <v>7.3800000000000004E-2</v>
      </c>
      <c r="J65" s="27">
        <v>7.3800000000000004E-2</v>
      </c>
      <c r="K65" s="27">
        <v>7.3800000000000004E-2</v>
      </c>
      <c r="L65" s="27">
        <v>7.3800000000000004E-2</v>
      </c>
      <c r="M65" s="27">
        <v>7.3800000000000004E-2</v>
      </c>
      <c r="N65" s="27">
        <v>7.3800000000000004E-2</v>
      </c>
      <c r="O65" s="27">
        <v>7.3800000000000004E-2</v>
      </c>
      <c r="P65" s="27">
        <v>7.3800000000000004E-2</v>
      </c>
      <c r="Q65" s="27">
        <v>7.3800000000000004E-2</v>
      </c>
      <c r="R65" s="27">
        <v>7.3800000000000004E-2</v>
      </c>
      <c r="S65" s="27">
        <v>7.3800000000000004E-2</v>
      </c>
      <c r="T65" s="27">
        <v>7.3800000000000004E-2</v>
      </c>
      <c r="U65" s="27">
        <v>7.3800000000000004E-2</v>
      </c>
      <c r="V65" s="27">
        <v>7.3800000000000004E-2</v>
      </c>
      <c r="W65" s="27">
        <v>7.3800000000000004E-2</v>
      </c>
      <c r="X65" s="27">
        <v>7.3800000000000004E-2</v>
      </c>
      <c r="Y65" s="27">
        <v>7.3800000000000004E-2</v>
      </c>
      <c r="Z65" s="27">
        <v>7.3800000000000004E-2</v>
      </c>
      <c r="AA65" s="27">
        <v>7.3800000000000004E-2</v>
      </c>
      <c r="AB65" s="27">
        <v>7.3800000000000004E-2</v>
      </c>
      <c r="AC65" s="74"/>
      <c r="AD65" s="79"/>
    </row>
    <row r="66" spans="2:30" x14ac:dyDescent="0.15"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  <c r="R66" s="133"/>
      <c r="S66" s="133"/>
      <c r="T66" s="133"/>
      <c r="U66" s="133"/>
      <c r="V66" s="133"/>
      <c r="W66" s="133"/>
      <c r="X66" s="133"/>
      <c r="Y66" s="133"/>
      <c r="Z66" s="133"/>
      <c r="AA66" s="133"/>
      <c r="AB66" s="133"/>
    </row>
  </sheetData>
  <pageMargins left="0.7" right="0.7" top="0.75" bottom="0.75" header="0.3" footer="0.3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12862-7F38-498A-80F2-13DB4D374326}">
  <sheetPr codeName="Planilha7">
    <tabColor theme="3"/>
  </sheetPr>
  <dimension ref="A1:AD73"/>
  <sheetViews>
    <sheetView showGridLines="0" workbookViewId="0">
      <pane xSplit="4" ySplit="4" topLeftCell="E5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x14ac:dyDescent="0.15"/>
  <cols>
    <col min="1" max="1" width="4.6640625" style="1" bestFit="1" customWidth="1"/>
    <col min="2" max="2" width="37.6640625" style="1" customWidth="1"/>
    <col min="3" max="3" width="8.6640625" style="1" customWidth="1"/>
    <col min="4" max="4" width="9" style="1" customWidth="1"/>
    <col min="5" max="30" width="11.6640625" style="1" customWidth="1"/>
    <col min="31" max="16384" width="8.6640625" style="1"/>
  </cols>
  <sheetData>
    <row r="1" spans="2:30" x14ac:dyDescent="0.15">
      <c r="B1" s="174" t="s">
        <v>181</v>
      </c>
    </row>
    <row r="2" spans="2:30" x14ac:dyDescent="0.15">
      <c r="B2" s="2"/>
      <c r="C2" s="2"/>
      <c r="D2" s="2"/>
      <c r="E2" s="2"/>
      <c r="F2" s="2"/>
      <c r="G2" s="2"/>
      <c r="H2" s="2"/>
      <c r="I2" s="2"/>
      <c r="J2" s="2"/>
      <c r="K2" s="3" t="s">
        <v>16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x14ac:dyDescent="0.15">
      <c r="B3" s="3" t="s">
        <v>58</v>
      </c>
      <c r="C3" s="2"/>
      <c r="D3" s="2"/>
      <c r="E3" s="33">
        <v>0</v>
      </c>
      <c r="F3" s="33">
        <v>1</v>
      </c>
      <c r="G3" s="33">
        <v>2</v>
      </c>
      <c r="H3" s="33">
        <v>3</v>
      </c>
      <c r="I3" s="33">
        <v>4</v>
      </c>
      <c r="J3" s="33">
        <v>5</v>
      </c>
      <c r="K3" s="33">
        <v>6</v>
      </c>
      <c r="L3" s="33">
        <v>7</v>
      </c>
      <c r="M3" s="33">
        <v>8</v>
      </c>
      <c r="N3" s="33">
        <v>9</v>
      </c>
      <c r="O3" s="33">
        <v>10</v>
      </c>
      <c r="P3" s="33">
        <v>11</v>
      </c>
      <c r="Q3" s="33">
        <v>12</v>
      </c>
      <c r="R3" s="33">
        <v>13</v>
      </c>
      <c r="S3" s="33">
        <v>14</v>
      </c>
      <c r="T3" s="33">
        <v>15</v>
      </c>
      <c r="U3" s="33">
        <v>16</v>
      </c>
      <c r="V3" s="33">
        <v>17</v>
      </c>
      <c r="W3" s="33">
        <v>18</v>
      </c>
      <c r="X3" s="33">
        <v>19</v>
      </c>
      <c r="Y3" s="33">
        <v>20</v>
      </c>
      <c r="Z3" s="33">
        <v>21</v>
      </c>
      <c r="AA3" s="33">
        <v>22</v>
      </c>
      <c r="AB3" s="33">
        <v>23</v>
      </c>
      <c r="AC3" s="33">
        <v>24</v>
      </c>
      <c r="AD3" s="33" t="s">
        <v>59</v>
      </c>
    </row>
    <row r="4" spans="2:30" x14ac:dyDescent="0.15">
      <c r="B4" s="175"/>
      <c r="C4" s="175"/>
      <c r="D4" s="175"/>
      <c r="E4" s="175"/>
      <c r="F4" s="175">
        <v>2024</v>
      </c>
      <c r="G4" s="175">
        <v>2025</v>
      </c>
      <c r="H4" s="175">
        <v>2026</v>
      </c>
      <c r="I4" s="175">
        <v>2027</v>
      </c>
      <c r="J4" s="175">
        <v>2028</v>
      </c>
      <c r="K4" s="175">
        <v>2029</v>
      </c>
      <c r="L4" s="175">
        <v>2030</v>
      </c>
      <c r="M4" s="175">
        <v>2031</v>
      </c>
      <c r="N4" s="175">
        <v>2032</v>
      </c>
      <c r="O4" s="175">
        <v>2033</v>
      </c>
      <c r="P4" s="175">
        <v>2034</v>
      </c>
      <c r="Q4" s="175">
        <v>2035</v>
      </c>
      <c r="R4" s="175">
        <v>2036</v>
      </c>
      <c r="S4" s="175">
        <v>2037</v>
      </c>
      <c r="T4" s="175">
        <v>2038</v>
      </c>
      <c r="U4" s="175">
        <v>2039</v>
      </c>
      <c r="V4" s="175">
        <v>2040</v>
      </c>
      <c r="W4" s="175">
        <v>2041</v>
      </c>
      <c r="X4" s="175">
        <v>2042</v>
      </c>
      <c r="Y4" s="175">
        <v>2043</v>
      </c>
      <c r="Z4" s="175">
        <v>2044</v>
      </c>
      <c r="AA4" s="175">
        <v>2045</v>
      </c>
      <c r="AB4" s="175">
        <v>2046</v>
      </c>
      <c r="AC4" s="175">
        <v>2047</v>
      </c>
      <c r="AD4" s="2"/>
    </row>
    <row r="5" spans="2:30" x14ac:dyDescent="0.15">
      <c r="B5" s="4" t="s">
        <v>60</v>
      </c>
      <c r="C5" s="4"/>
      <c r="D5" s="4"/>
      <c r="E5" s="5">
        <v>0</v>
      </c>
      <c r="F5" s="5">
        <v>-17054.552515117488</v>
      </c>
      <c r="G5" s="5">
        <v>-37125.453328789336</v>
      </c>
      <c r="H5" s="5">
        <v>-14648.336525947941</v>
      </c>
      <c r="I5" s="5">
        <v>1535.1949015201994</v>
      </c>
      <c r="J5" s="5">
        <v>16183.747154693681</v>
      </c>
      <c r="K5" s="5">
        <v>10962.013708087321</v>
      </c>
      <c r="L5" s="5">
        <v>-27470.612493101828</v>
      </c>
      <c r="M5" s="5">
        <v>-81845.961072189049</v>
      </c>
      <c r="N5" s="5">
        <v>-64391.416811042167</v>
      </c>
      <c r="O5" s="5">
        <v>9456.2775065452297</v>
      </c>
      <c r="P5" s="5">
        <v>31178.42277916817</v>
      </c>
      <c r="Q5" s="5">
        <v>31808.524225249283</v>
      </c>
      <c r="R5" s="5">
        <v>27597.755022408513</v>
      </c>
      <c r="S5" s="5">
        <v>29523.873488767917</v>
      </c>
      <c r="T5" s="5">
        <v>31248.627690540146</v>
      </c>
      <c r="U5" s="5">
        <v>32740.190041454953</v>
      </c>
      <c r="V5" s="5">
        <v>34112.819238281525</v>
      </c>
      <c r="W5" s="5">
        <v>19546.348580845777</v>
      </c>
      <c r="X5" s="5">
        <v>18888.704010171063</v>
      </c>
      <c r="Y5" s="5">
        <v>15740.869965597692</v>
      </c>
      <c r="Z5" s="5">
        <v>19022.776162504473</v>
      </c>
      <c r="AA5" s="5">
        <v>17295.027838553448</v>
      </c>
      <c r="AB5" s="5">
        <v>17918.842815739765</v>
      </c>
      <c r="AC5" s="5">
        <v>3025.0443019639533</v>
      </c>
      <c r="AD5" s="5">
        <v>125248.72696169889</v>
      </c>
    </row>
    <row r="6" spans="2:30" x14ac:dyDescent="0.15">
      <c r="B6" s="6" t="s">
        <v>61</v>
      </c>
      <c r="E6" s="7">
        <v>0</v>
      </c>
      <c r="F6" s="7">
        <v>891.69665852561138</v>
      </c>
      <c r="G6" s="7">
        <v>10353.324746663573</v>
      </c>
      <c r="H6" s="7">
        <v>9606.8671114129775</v>
      </c>
      <c r="I6" s="7">
        <v>11331.67115988789</v>
      </c>
      <c r="J6" s="7">
        <v>12635.9851265629</v>
      </c>
      <c r="K6" s="7">
        <v>12848.154761327773</v>
      </c>
      <c r="L6" s="7">
        <v>13634.474609108765</v>
      </c>
      <c r="M6" s="7">
        <v>12469.891041295556</v>
      </c>
      <c r="N6" s="7">
        <v>10531.131762362307</v>
      </c>
      <c r="O6" s="7">
        <v>14298.297355826424</v>
      </c>
      <c r="P6" s="7">
        <v>1633.0901120123626</v>
      </c>
      <c r="Q6" s="7">
        <v>3794.1175346713821</v>
      </c>
      <c r="R6" s="7">
        <v>-3458.3965365838558</v>
      </c>
      <c r="S6" s="7">
        <v>-2166.5144589392421</v>
      </c>
      <c r="T6" s="7">
        <v>-451.17516306554171</v>
      </c>
      <c r="U6" s="7">
        <v>1032.0124031153437</v>
      </c>
      <c r="V6" s="7">
        <v>2407.6681985304426</v>
      </c>
      <c r="W6" s="7">
        <v>4028.5587429025595</v>
      </c>
      <c r="X6" s="7">
        <v>4243.375484666969</v>
      </c>
      <c r="Y6" s="7">
        <v>1307.9652902206553</v>
      </c>
      <c r="Z6" s="7">
        <v>3336.0687714787482</v>
      </c>
      <c r="AA6" s="7">
        <v>976.65562631212333</v>
      </c>
      <c r="AB6" s="7">
        <v>1602.1131412388456</v>
      </c>
      <c r="AC6" s="7">
        <v>1106.6985366828144</v>
      </c>
      <c r="AD6" s="7">
        <v>127993.73229201097</v>
      </c>
    </row>
    <row r="7" spans="2:30" x14ac:dyDescent="0.15">
      <c r="B7" s="6" t="s">
        <v>62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</row>
    <row r="8" spans="2:30" x14ac:dyDescent="0.15">
      <c r="B8" s="6" t="s">
        <v>63</v>
      </c>
      <c r="E8" s="7">
        <v>0</v>
      </c>
      <c r="F8" s="7">
        <v>-19808.850999999999</v>
      </c>
      <c r="G8" s="7">
        <v>-51271.502</v>
      </c>
      <c r="H8" s="7">
        <v>-23232.025999999998</v>
      </c>
      <c r="I8" s="7">
        <v>-10700.745000000003</v>
      </c>
      <c r="J8" s="7">
        <v>4017.0149999999994</v>
      </c>
      <c r="K8" s="7">
        <v>-2089.7699999999968</v>
      </c>
      <c r="L8" s="7">
        <v>-45305.009999999995</v>
      </c>
      <c r="M8" s="7">
        <v>-101487.367</v>
      </c>
      <c r="N8" s="7">
        <v>-82349.517000000007</v>
      </c>
      <c r="O8" s="7">
        <v>-4871.4329999999973</v>
      </c>
      <c r="P8" s="7">
        <v>31843.119999999999</v>
      </c>
      <c r="Q8" s="7">
        <v>30975.756999999998</v>
      </c>
      <c r="R8" s="7">
        <v>33836.078999999998</v>
      </c>
      <c r="S8" s="7">
        <v>34926.023000000001</v>
      </c>
      <c r="T8" s="7">
        <v>34939.623</v>
      </c>
      <c r="U8" s="7">
        <v>34948.783000000003</v>
      </c>
      <c r="V8" s="7">
        <v>34945.339999999997</v>
      </c>
      <c r="W8" s="7">
        <v>15310.744999999999</v>
      </c>
      <c r="X8" s="7">
        <v>16120.966</v>
      </c>
      <c r="Y8" s="7">
        <v>15719.949000000001</v>
      </c>
      <c r="Z8" s="7">
        <v>17382.100999999999</v>
      </c>
      <c r="AA8" s="7">
        <v>17823.939999999999</v>
      </c>
      <c r="AB8" s="7">
        <v>17986.920999999998</v>
      </c>
      <c r="AC8" s="7">
        <v>339.85899999984701</v>
      </c>
      <c r="AD8" s="7">
        <v>-2.4431301426375285E-10</v>
      </c>
    </row>
    <row r="9" spans="2:30" x14ac:dyDescent="0.15">
      <c r="B9" s="6" t="s">
        <v>64</v>
      </c>
      <c r="E9" s="7">
        <v>0</v>
      </c>
      <c r="F9" s="7">
        <v>1832.3187175000005</v>
      </c>
      <c r="G9" s="7">
        <v>4318.9623868699809</v>
      </c>
      <c r="H9" s="7">
        <v>2148.9624050000007</v>
      </c>
      <c r="I9" s="7">
        <v>989.81891250000035</v>
      </c>
      <c r="J9" s="7">
        <v>-371.57388749999882</v>
      </c>
      <c r="K9" s="7">
        <v>193.30372499999885</v>
      </c>
      <c r="L9" s="7">
        <v>4190.7134249999972</v>
      </c>
      <c r="M9" s="7">
        <v>7096.0220404236825</v>
      </c>
      <c r="N9" s="7">
        <v>7507.2645085506701</v>
      </c>
      <c r="O9" s="7">
        <v>450.60755250000147</v>
      </c>
      <c r="P9" s="7">
        <v>-2945.4886000000015</v>
      </c>
      <c r="Q9" s="7">
        <v>-2865.2575224999996</v>
      </c>
      <c r="R9" s="7">
        <v>-3129.8373075000004</v>
      </c>
      <c r="S9" s="7">
        <v>-3230.6571274999997</v>
      </c>
      <c r="T9" s="7">
        <v>-3231.9151275000008</v>
      </c>
      <c r="U9" s="7">
        <v>-3232.7624275000012</v>
      </c>
      <c r="V9" s="7">
        <v>-3232.4439499999994</v>
      </c>
      <c r="W9" s="7">
        <v>-1416.2439125000001</v>
      </c>
      <c r="X9" s="7">
        <v>-1491.1893550000007</v>
      </c>
      <c r="Y9" s="7">
        <v>-1454.0952825000006</v>
      </c>
      <c r="Z9" s="7">
        <v>-1607.8443424999996</v>
      </c>
      <c r="AA9" s="7">
        <v>-1648.7144500000002</v>
      </c>
      <c r="AB9" s="7">
        <v>-1663.7901924999999</v>
      </c>
      <c r="AC9" s="7">
        <v>-31.436957499985908</v>
      </c>
      <c r="AD9" s="7">
        <v>-2825.2767691556523</v>
      </c>
    </row>
    <row r="10" spans="2:30" x14ac:dyDescent="0.15">
      <c r="B10" s="6" t="s">
        <v>65</v>
      </c>
      <c r="E10" s="7">
        <v>0</v>
      </c>
      <c r="F10" s="7">
        <v>30.283108856895296</v>
      </c>
      <c r="G10" s="7">
        <v>-526.23846232288565</v>
      </c>
      <c r="H10" s="7">
        <v>-3172.1400423609216</v>
      </c>
      <c r="I10" s="7">
        <v>-85.550170867688394</v>
      </c>
      <c r="J10" s="7">
        <v>-97.679084369220163</v>
      </c>
      <c r="K10" s="7">
        <v>10.325221759547958</v>
      </c>
      <c r="L10" s="7">
        <v>9.2094727894025254</v>
      </c>
      <c r="M10" s="7">
        <v>75.492846091703541</v>
      </c>
      <c r="N10" s="7">
        <v>-80.296081955126738</v>
      </c>
      <c r="O10" s="7">
        <v>-421.19440178119885</v>
      </c>
      <c r="P10" s="7">
        <v>647.70126715580886</v>
      </c>
      <c r="Q10" s="7">
        <v>-96.092786922094774</v>
      </c>
      <c r="R10" s="7">
        <v>349.9098664923722</v>
      </c>
      <c r="S10" s="7">
        <v>-4.9779247928399855</v>
      </c>
      <c r="T10" s="7">
        <v>-7.9050188943107287</v>
      </c>
      <c r="U10" s="7">
        <v>-7.8429341603932698</v>
      </c>
      <c r="V10" s="7">
        <v>-7.7450102489178789</v>
      </c>
      <c r="W10" s="7">
        <v>1623.2887504432206</v>
      </c>
      <c r="X10" s="7">
        <v>15.551880504096175</v>
      </c>
      <c r="Y10" s="7">
        <v>167.05095787703783</v>
      </c>
      <c r="Z10" s="7">
        <v>-87.54926647427456</v>
      </c>
      <c r="AA10" s="7">
        <v>143.14666224132418</v>
      </c>
      <c r="AB10" s="7">
        <v>-6.4011329990778734</v>
      </c>
      <c r="AC10" s="7">
        <v>1609.9237227812775</v>
      </c>
      <c r="AD10" s="7">
        <v>80.271438843735723</v>
      </c>
    </row>
    <row r="11" spans="2:30" x14ac:dyDescent="0.15">
      <c r="B11" s="4" t="s">
        <v>66</v>
      </c>
      <c r="C11" s="4"/>
      <c r="D11" s="4"/>
      <c r="E11" s="5">
        <v>0</v>
      </c>
      <c r="F11" s="5">
        <v>0</v>
      </c>
      <c r="G11" s="5">
        <v>0</v>
      </c>
      <c r="H11" s="5">
        <v>0</v>
      </c>
      <c r="I11" s="5">
        <v>-15145.803151887307</v>
      </c>
      <c r="J11" s="5">
        <v>-15428.578540778242</v>
      </c>
      <c r="K11" s="5">
        <v>-12004.185870234756</v>
      </c>
      <c r="L11" s="5">
        <v>0</v>
      </c>
      <c r="M11" s="5">
        <v>0</v>
      </c>
      <c r="N11" s="5">
        <v>0</v>
      </c>
      <c r="O11" s="5">
        <v>-21257.94500732185</v>
      </c>
      <c r="P11" s="5">
        <v>-12573.503383251522</v>
      </c>
      <c r="Q11" s="5">
        <v>-24040.062325015446</v>
      </c>
      <c r="R11" s="5">
        <v>-7877.1886021855244</v>
      </c>
      <c r="S11" s="5">
        <v>0</v>
      </c>
      <c r="T11" s="5">
        <v>0</v>
      </c>
      <c r="U11" s="5">
        <v>0</v>
      </c>
      <c r="V11" s="5">
        <v>-980.4117829595765</v>
      </c>
      <c r="W11" s="5">
        <v>-2287.2847886039203</v>
      </c>
      <c r="X11" s="5">
        <v>-3827.1308057574311</v>
      </c>
      <c r="Y11" s="5">
        <v>-4031.2067104336206</v>
      </c>
      <c r="Z11" s="5">
        <v>-1242.5670257096222</v>
      </c>
      <c r="AA11" s="5">
        <v>-3169.2653329048103</v>
      </c>
      <c r="AB11" s="5">
        <v>-927.82284499651678</v>
      </c>
      <c r="AC11" s="5">
        <v>-1522.0074841769033</v>
      </c>
      <c r="AD11" s="5">
        <v>-126314.96365621703</v>
      </c>
    </row>
    <row r="12" spans="2:30" x14ac:dyDescent="0.15">
      <c r="B12" s="6" t="s">
        <v>67</v>
      </c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7">
        <v>0</v>
      </c>
    </row>
    <row r="13" spans="2:30" x14ac:dyDescent="0.15">
      <c r="B13" s="6" t="s">
        <v>68</v>
      </c>
      <c r="E13" s="7">
        <v>0</v>
      </c>
      <c r="F13" s="7">
        <v>0</v>
      </c>
      <c r="G13" s="7">
        <v>0</v>
      </c>
      <c r="H13" s="7">
        <v>0</v>
      </c>
      <c r="I13" s="7">
        <v>-15145.803151887307</v>
      </c>
      <c r="J13" s="7">
        <v>-15428.578540778242</v>
      </c>
      <c r="K13" s="7">
        <v>-12004.185870234756</v>
      </c>
      <c r="L13" s="7">
        <v>0</v>
      </c>
      <c r="M13" s="7">
        <v>0</v>
      </c>
      <c r="N13" s="7">
        <v>0</v>
      </c>
      <c r="O13" s="7">
        <v>-21257.94500732185</v>
      </c>
      <c r="P13" s="7">
        <v>-12573.503383251522</v>
      </c>
      <c r="Q13" s="7">
        <v>-24040.062325015446</v>
      </c>
      <c r="R13" s="7">
        <v>-7877.1886021855244</v>
      </c>
      <c r="S13" s="7">
        <v>0</v>
      </c>
      <c r="T13" s="7">
        <v>0</v>
      </c>
      <c r="U13" s="7">
        <v>0</v>
      </c>
      <c r="V13" s="7">
        <v>-980.4117829595765</v>
      </c>
      <c r="W13" s="7">
        <v>-2287.2847886039203</v>
      </c>
      <c r="X13" s="7">
        <v>-3827.1308057574311</v>
      </c>
      <c r="Y13" s="7">
        <v>-4031.2067104336206</v>
      </c>
      <c r="Z13" s="7">
        <v>-1242.5670257096222</v>
      </c>
      <c r="AA13" s="7">
        <v>-3169.2653329048103</v>
      </c>
      <c r="AB13" s="7">
        <v>-927.82284499651678</v>
      </c>
      <c r="AC13" s="7">
        <v>-1522.0074841769033</v>
      </c>
      <c r="AD13" s="7">
        <v>-126314.96365621703</v>
      </c>
    </row>
    <row r="14" spans="2:30" x14ac:dyDescent="0.15">
      <c r="B14" s="4" t="s">
        <v>69</v>
      </c>
      <c r="C14" s="4"/>
      <c r="D14" s="4"/>
      <c r="E14" s="5">
        <v>5135.4865199999986</v>
      </c>
      <c r="F14" s="5">
        <v>17054.556519999998</v>
      </c>
      <c r="G14" s="5">
        <v>37125.449559999994</v>
      </c>
      <c r="H14" s="5">
        <v>27981.567291589588</v>
      </c>
      <c r="I14" s="5">
        <v>2739.3402066666654</v>
      </c>
      <c r="J14" s="5">
        <v>7874.8267266666644</v>
      </c>
      <c r="K14" s="5">
        <v>7874.8267266666644</v>
      </c>
      <c r="L14" s="5">
        <v>27470.616726666663</v>
      </c>
      <c r="M14" s="5">
        <v>83188.229634454852</v>
      </c>
      <c r="N14" s="5">
        <v>69825.393444170884</v>
      </c>
      <c r="O14" s="5">
        <v>-5461.177928066918</v>
      </c>
      <c r="P14" s="5">
        <v>-13848.009531428572</v>
      </c>
      <c r="Q14" s="5">
        <v>-13848.009531428572</v>
      </c>
      <c r="R14" s="5">
        <v>-13848.009531428572</v>
      </c>
      <c r="S14" s="5">
        <v>-13848.009531428572</v>
      </c>
      <c r="T14" s="5">
        <v>-13848.009531428572</v>
      </c>
      <c r="U14" s="5">
        <v>-13848.009531428572</v>
      </c>
      <c r="V14" s="5">
        <v>-13848.009531428572</v>
      </c>
      <c r="W14" s="5">
        <v>-13848.009531428572</v>
      </c>
      <c r="X14" s="5">
        <v>-11451.863218095237</v>
      </c>
      <c r="Y14" s="5">
        <v>-11451.863218095237</v>
      </c>
      <c r="Z14" s="5">
        <v>-11451.863218095237</v>
      </c>
      <c r="AA14" s="5">
        <v>-11451.863218095237</v>
      </c>
      <c r="AB14" s="5">
        <v>-11451.863218095237</v>
      </c>
      <c r="AC14" s="5">
        <v>-10055.99259142857</v>
      </c>
      <c r="AD14" s="5">
        <v>102709.73078579074</v>
      </c>
    </row>
    <row r="15" spans="2:30" x14ac:dyDescent="0.15">
      <c r="B15" s="6" t="s">
        <v>70</v>
      </c>
      <c r="C15" s="23"/>
      <c r="D15" s="23"/>
      <c r="E15" s="7">
        <v>5135.4865199999986</v>
      </c>
      <c r="F15" s="7">
        <v>5135.4865199999986</v>
      </c>
      <c r="G15" s="7">
        <v>15406.459559999996</v>
      </c>
      <c r="H15" s="7">
        <v>25677.432599999993</v>
      </c>
      <c r="I15" s="7">
        <v>5135.4865199999986</v>
      </c>
      <c r="J15" s="7">
        <v>10270.973039999997</v>
      </c>
      <c r="K15" s="7">
        <v>10270.973039999997</v>
      </c>
      <c r="L15" s="7">
        <v>10270.973039999997</v>
      </c>
      <c r="M15" s="7">
        <v>5135.4865199999986</v>
      </c>
      <c r="N15" s="7">
        <v>10270.973039999997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102709.73039999999</v>
      </c>
    </row>
    <row r="16" spans="2:30" x14ac:dyDescent="0.15">
      <c r="B16" s="6" t="s">
        <v>71</v>
      </c>
      <c r="C16" s="23"/>
      <c r="D16" s="23"/>
      <c r="E16" s="7">
        <v>0</v>
      </c>
      <c r="F16" s="7">
        <v>11919.07</v>
      </c>
      <c r="G16" s="7">
        <v>-11919.07</v>
      </c>
      <c r="H16" s="7">
        <v>0</v>
      </c>
      <c r="I16" s="7">
        <v>0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</row>
    <row r="17" spans="1:30" x14ac:dyDescent="0.15">
      <c r="B17" s="6" t="s">
        <v>72</v>
      </c>
      <c r="C17" s="23"/>
      <c r="D17" s="23"/>
      <c r="E17" s="7">
        <v>0</v>
      </c>
      <c r="F17" s="7">
        <v>0</v>
      </c>
      <c r="G17" s="7">
        <v>33638.06</v>
      </c>
      <c r="H17" s="7">
        <v>2304.134691589597</v>
      </c>
      <c r="I17" s="7">
        <v>-2396.1463133333332</v>
      </c>
      <c r="J17" s="7">
        <v>-2396.1463133333332</v>
      </c>
      <c r="K17" s="7">
        <v>-2396.1463133333332</v>
      </c>
      <c r="L17" s="7">
        <v>17199.643686666666</v>
      </c>
      <c r="M17" s="7">
        <v>78052.743114454846</v>
      </c>
      <c r="N17" s="7">
        <v>59554.42040417088</v>
      </c>
      <c r="O17" s="7">
        <v>-5461.177928066918</v>
      </c>
      <c r="P17" s="7">
        <v>-13848.009531428572</v>
      </c>
      <c r="Q17" s="7">
        <v>-13848.009531428572</v>
      </c>
      <c r="R17" s="7">
        <v>-13848.009531428572</v>
      </c>
      <c r="S17" s="7">
        <v>-13848.009531428572</v>
      </c>
      <c r="T17" s="7">
        <v>-13848.009531428572</v>
      </c>
      <c r="U17" s="7">
        <v>-13848.009531428572</v>
      </c>
      <c r="V17" s="7">
        <v>-13848.009531428572</v>
      </c>
      <c r="W17" s="7">
        <v>-13848.009531428572</v>
      </c>
      <c r="X17" s="7">
        <v>-11451.863218095237</v>
      </c>
      <c r="Y17" s="7">
        <v>-11451.863218095237</v>
      </c>
      <c r="Z17" s="7">
        <v>-11451.863218095237</v>
      </c>
      <c r="AA17" s="7">
        <v>-11451.863218095237</v>
      </c>
      <c r="AB17" s="7">
        <v>-11451.863218095237</v>
      </c>
      <c r="AC17" s="7">
        <v>-10055.99259142857</v>
      </c>
      <c r="AD17" s="7">
        <v>3.8579078071942206E-4</v>
      </c>
    </row>
    <row r="18" spans="1:30" x14ac:dyDescent="0.15">
      <c r="B18" s="4" t="s">
        <v>73</v>
      </c>
      <c r="C18" s="4"/>
      <c r="D18" s="4"/>
      <c r="E18" s="5">
        <v>5135.4865199999986</v>
      </c>
      <c r="F18" s="5">
        <v>4.0048825103440322E-3</v>
      </c>
      <c r="G18" s="5">
        <v>-3.7687893418478779E-3</v>
      </c>
      <c r="H18" s="5">
        <v>13333.230765641647</v>
      </c>
      <c r="I18" s="5">
        <v>-10871.268043700442</v>
      </c>
      <c r="J18" s="5">
        <v>8629.9953405821034</v>
      </c>
      <c r="K18" s="5">
        <v>6832.6545645192291</v>
      </c>
      <c r="L18" s="5">
        <v>4.2335648358857725E-3</v>
      </c>
      <c r="M18" s="5">
        <v>1342.2685622658028</v>
      </c>
      <c r="N18" s="5">
        <v>5433.9766331287174</v>
      </c>
      <c r="O18" s="5">
        <v>-17262.845428843539</v>
      </c>
      <c r="P18" s="5">
        <v>4756.909864488076</v>
      </c>
      <c r="Q18" s="5">
        <v>-6079.547631194735</v>
      </c>
      <c r="R18" s="5">
        <v>5872.5568887944173</v>
      </c>
      <c r="S18" s="5">
        <v>15675.863957339345</v>
      </c>
      <c r="T18" s="5">
        <v>17400.618159111575</v>
      </c>
      <c r="U18" s="5">
        <v>18892.180510026381</v>
      </c>
      <c r="V18" s="5">
        <v>19284.397923893375</v>
      </c>
      <c r="W18" s="5">
        <v>3411.0542608132855</v>
      </c>
      <c r="X18" s="5">
        <v>3609.7099863183939</v>
      </c>
      <c r="Y18" s="5">
        <v>257.80003706883508</v>
      </c>
      <c r="Z18" s="5">
        <v>6328.3459186996151</v>
      </c>
      <c r="AA18" s="5">
        <v>2673.8992875534004</v>
      </c>
      <c r="AB18" s="5">
        <v>5539.1567526480103</v>
      </c>
      <c r="AC18" s="5">
        <v>-8552.9557736415209</v>
      </c>
      <c r="AD18" s="5">
        <v>101643.49409127262</v>
      </c>
    </row>
    <row r="19" spans="1:30" x14ac:dyDescent="0.15">
      <c r="B19" s="6" t="s">
        <v>74</v>
      </c>
      <c r="E19" s="7">
        <v>0</v>
      </c>
      <c r="F19" s="7">
        <v>5135.4865199999986</v>
      </c>
      <c r="G19" s="7">
        <v>5135.4905248825089</v>
      </c>
      <c r="H19" s="7">
        <v>5135.4867560931671</v>
      </c>
      <c r="I19" s="7">
        <v>18468.717521734812</v>
      </c>
      <c r="J19" s="7">
        <v>7597.4494780343703</v>
      </c>
      <c r="K19" s="7">
        <v>16227.444818616474</v>
      </c>
      <c r="L19" s="7">
        <v>23060.099383135705</v>
      </c>
      <c r="M19" s="7">
        <v>23060.10361670054</v>
      </c>
      <c r="N19" s="7">
        <v>24402.372178966343</v>
      </c>
      <c r="O19" s="7">
        <v>29836.348812095061</v>
      </c>
      <c r="P19" s="7">
        <v>12573.503383251522</v>
      </c>
      <c r="Q19" s="7">
        <v>17330.413247739598</v>
      </c>
      <c r="R19" s="7">
        <v>11250.865616544863</v>
      </c>
      <c r="S19" s="7">
        <v>17123.42250533928</v>
      </c>
      <c r="T19" s="7">
        <v>32799.286462678625</v>
      </c>
      <c r="U19" s="7">
        <v>50199.9046217902</v>
      </c>
      <c r="V19" s="7">
        <v>69092.085131816581</v>
      </c>
      <c r="W19" s="7">
        <v>88376.483055709949</v>
      </c>
      <c r="X19" s="7">
        <v>91787.53731652323</v>
      </c>
      <c r="Y19" s="7">
        <v>95397.247302841628</v>
      </c>
      <c r="Z19" s="7">
        <v>95655.047339910467</v>
      </c>
      <c r="AA19" s="7">
        <v>101983.39325861009</v>
      </c>
      <c r="AB19" s="7">
        <v>104657.29254616349</v>
      </c>
      <c r="AC19" s="7">
        <v>110196.44929881149</v>
      </c>
      <c r="AD19" s="7"/>
    </row>
    <row r="20" spans="1:30" x14ac:dyDescent="0.15">
      <c r="B20" s="4" t="s">
        <v>75</v>
      </c>
      <c r="C20" s="4"/>
      <c r="D20" s="4"/>
      <c r="E20" s="5">
        <v>5135.4865199999986</v>
      </c>
      <c r="F20" s="5">
        <v>5135.4905248825089</v>
      </c>
      <c r="G20" s="5">
        <v>5135.4867560931671</v>
      </c>
      <c r="H20" s="5">
        <v>18468.717521734812</v>
      </c>
      <c r="I20" s="5">
        <v>7597.4494780343703</v>
      </c>
      <c r="J20" s="5">
        <v>16227.444818616474</v>
      </c>
      <c r="K20" s="5">
        <v>23060.099383135705</v>
      </c>
      <c r="L20" s="5">
        <v>23060.10361670054</v>
      </c>
      <c r="M20" s="5">
        <v>24402.372178966343</v>
      </c>
      <c r="N20" s="5">
        <v>29836.348812095061</v>
      </c>
      <c r="O20" s="5">
        <v>12573.503383251522</v>
      </c>
      <c r="P20" s="5">
        <v>17330.413247739598</v>
      </c>
      <c r="Q20" s="5">
        <v>11250.865616544863</v>
      </c>
      <c r="R20" s="5">
        <v>17123.42250533928</v>
      </c>
      <c r="S20" s="5">
        <v>32799.286462678625</v>
      </c>
      <c r="T20" s="5">
        <v>50199.9046217902</v>
      </c>
      <c r="U20" s="5">
        <v>69092.085131816581</v>
      </c>
      <c r="V20" s="5">
        <v>88376.483055709949</v>
      </c>
      <c r="W20" s="5">
        <v>91787.53731652323</v>
      </c>
      <c r="X20" s="5">
        <v>95397.247302841628</v>
      </c>
      <c r="Y20" s="5">
        <v>95655.047339910467</v>
      </c>
      <c r="Z20" s="5">
        <v>101983.39325861009</v>
      </c>
      <c r="AA20" s="5">
        <v>104657.29254616349</v>
      </c>
      <c r="AB20" s="5">
        <v>110196.44929881149</v>
      </c>
      <c r="AC20" s="5">
        <v>101643.49352516998</v>
      </c>
      <c r="AD20" s="5"/>
    </row>
    <row r="21" spans="1:30" s="83" customFormat="1" ht="6" customHeight="1" x14ac:dyDescent="0.15">
      <c r="A21" s="1"/>
      <c r="B21" s="107"/>
      <c r="C21" s="89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108"/>
      <c r="Z21" s="108"/>
      <c r="AA21" s="108"/>
      <c r="AB21" s="108"/>
      <c r="AC21" s="108"/>
    </row>
    <row r="22" spans="1:30" x14ac:dyDescent="0.15">
      <c r="B22" s="152" t="s">
        <v>76</v>
      </c>
      <c r="C22" s="137"/>
      <c r="D22" s="137"/>
      <c r="E22" s="138">
        <v>0</v>
      </c>
      <c r="F22" s="138">
        <v>20023.824105441476</v>
      </c>
      <c r="G22" s="138">
        <v>45735.182863459253</v>
      </c>
      <c r="H22" s="138">
        <v>87777.250916792967</v>
      </c>
      <c r="I22" s="138">
        <v>91581.680021601176</v>
      </c>
      <c r="J22" s="138">
        <v>94534.503788488859</v>
      </c>
      <c r="K22" s="138">
        <v>94495.706718470261</v>
      </c>
      <c r="L22" s="138">
        <v>97136.995803716098</v>
      </c>
      <c r="M22" s="138">
        <v>100088.08238836413</v>
      </c>
      <c r="N22" s="138">
        <v>110559.62390865588</v>
      </c>
      <c r="O22" s="138">
        <v>116682.2262021372</v>
      </c>
      <c r="P22" s="138">
        <v>88819.174220078363</v>
      </c>
      <c r="Q22" s="138">
        <v>83396.945899544604</v>
      </c>
      <c r="R22" s="138">
        <v>67657.334897466295</v>
      </c>
      <c r="S22" s="138">
        <v>67778.229913328541</v>
      </c>
      <c r="T22" s="138">
        <v>68097.099364426627</v>
      </c>
      <c r="U22" s="138">
        <v>68413.652572538529</v>
      </c>
      <c r="V22" s="138">
        <v>68727.117456668842</v>
      </c>
      <c r="W22" s="138">
        <v>49336.914956071036</v>
      </c>
      <c r="X22" s="138">
        <v>43403.070380943042</v>
      </c>
      <c r="Y22" s="138">
        <v>35151.43865763965</v>
      </c>
      <c r="Z22" s="138">
        <v>33227.686262468167</v>
      </c>
      <c r="AA22" s="138">
        <v>26282.09388295815</v>
      </c>
      <c r="AB22" s="138">
        <v>25370.169717272387</v>
      </c>
      <c r="AC22" s="138">
        <v>5209.6057732900817</v>
      </c>
      <c r="AD22" s="139"/>
    </row>
    <row r="23" spans="1:30" x14ac:dyDescent="0.15">
      <c r="B23" s="51" t="s">
        <v>1</v>
      </c>
      <c r="E23" s="7">
        <v>0</v>
      </c>
      <c r="F23" s="7">
        <v>1668.6520087867898</v>
      </c>
      <c r="G23" s="7">
        <v>3811.2652386216046</v>
      </c>
      <c r="H23" s="7">
        <v>7314.770909732747</v>
      </c>
      <c r="I23" s="7">
        <v>7631.8066684667647</v>
      </c>
      <c r="J23" s="7">
        <v>7877.8753157074052</v>
      </c>
      <c r="K23" s="7">
        <v>7874.6422265391884</v>
      </c>
      <c r="L23" s="7">
        <v>8094.7496503096754</v>
      </c>
      <c r="M23" s="7">
        <v>8340.6735323636767</v>
      </c>
      <c r="N23" s="7">
        <v>9213.301992387991</v>
      </c>
      <c r="O23" s="7">
        <v>9723.5188501781013</v>
      </c>
      <c r="P23" s="7">
        <v>7401.5978516731975</v>
      </c>
      <c r="Q23" s="7">
        <v>6949.745491628717</v>
      </c>
      <c r="R23" s="7">
        <v>5638.1112414555246</v>
      </c>
      <c r="S23" s="7">
        <v>5648.1858261107118</v>
      </c>
      <c r="T23" s="7">
        <v>5674.7582803688856</v>
      </c>
      <c r="U23" s="7">
        <v>5701.1377143782111</v>
      </c>
      <c r="V23" s="7">
        <v>5727.2597880557369</v>
      </c>
      <c r="W23" s="7">
        <v>4111.409579672586</v>
      </c>
      <c r="X23" s="7">
        <v>3616.9225317452533</v>
      </c>
      <c r="Y23" s="7">
        <v>2929.2865548033042</v>
      </c>
      <c r="Z23" s="7">
        <v>2768.9738552056806</v>
      </c>
      <c r="AA23" s="7">
        <v>2190.1744902465125</v>
      </c>
      <c r="AB23" s="7">
        <v>2114.1808097726989</v>
      </c>
      <c r="AC23" s="7">
        <v>434.13381444084013</v>
      </c>
      <c r="AD23" s="21"/>
    </row>
    <row r="24" spans="1:30" x14ac:dyDescent="0.15">
      <c r="B24" s="48" t="s">
        <v>77</v>
      </c>
      <c r="C24" s="11"/>
      <c r="D24" s="11"/>
      <c r="E24" s="12">
        <v>30</v>
      </c>
      <c r="F24" s="12">
        <v>30</v>
      </c>
      <c r="G24" s="12">
        <v>30</v>
      </c>
      <c r="H24" s="12">
        <v>30</v>
      </c>
      <c r="I24" s="12">
        <v>30</v>
      </c>
      <c r="J24" s="12">
        <v>30</v>
      </c>
      <c r="K24" s="12">
        <v>30</v>
      </c>
      <c r="L24" s="12">
        <v>30</v>
      </c>
      <c r="M24" s="12">
        <v>30</v>
      </c>
      <c r="N24" s="12">
        <v>30</v>
      </c>
      <c r="O24" s="12">
        <v>30</v>
      </c>
      <c r="P24" s="12">
        <v>30</v>
      </c>
      <c r="Q24" s="12">
        <v>30</v>
      </c>
      <c r="R24" s="12">
        <v>30</v>
      </c>
      <c r="S24" s="12">
        <v>30</v>
      </c>
      <c r="T24" s="12">
        <v>30</v>
      </c>
      <c r="U24" s="12">
        <v>30</v>
      </c>
      <c r="V24" s="12">
        <v>30</v>
      </c>
      <c r="W24" s="12">
        <v>30</v>
      </c>
      <c r="X24" s="12">
        <v>30</v>
      </c>
      <c r="Y24" s="12">
        <v>30</v>
      </c>
      <c r="Z24" s="12">
        <v>30</v>
      </c>
      <c r="AA24" s="12">
        <v>30</v>
      </c>
      <c r="AB24" s="12">
        <v>30</v>
      </c>
      <c r="AC24" s="12">
        <v>30</v>
      </c>
      <c r="AD24" s="22"/>
    </row>
    <row r="25" spans="1:30" x14ac:dyDescent="0.15">
      <c r="B25" s="152" t="s">
        <v>78</v>
      </c>
      <c r="C25" s="137"/>
      <c r="D25" s="137"/>
      <c r="E25" s="138">
        <v>0</v>
      </c>
      <c r="F25" s="138">
        <v>17079.511366231152</v>
      </c>
      <c r="G25" s="138">
        <v>24936.739996942597</v>
      </c>
      <c r="H25" s="138">
        <v>28226.640975633269</v>
      </c>
      <c r="I25" s="138">
        <v>29797.107205298456</v>
      </c>
      <c r="J25" s="138">
        <v>30421.521888750671</v>
      </c>
      <c r="K25" s="138">
        <v>30433.502498837235</v>
      </c>
      <c r="L25" s="138">
        <v>31292.630032892164</v>
      </c>
      <c r="M25" s="138">
        <v>33592.924949389737</v>
      </c>
      <c r="N25" s="138">
        <v>41267.154169870861</v>
      </c>
      <c r="O25" s="138">
        <v>38543.490902760459</v>
      </c>
      <c r="P25" s="138">
        <v>32677.250575848037</v>
      </c>
      <c r="Q25" s="138">
        <v>25285.510008309629</v>
      </c>
      <c r="R25" s="138">
        <v>20705.694634096202</v>
      </c>
      <c r="S25" s="138">
        <v>20730.447088363209</v>
      </c>
      <c r="T25" s="138">
        <v>20805.642348867361</v>
      </c>
      <c r="U25" s="138">
        <v>20880.191177576078</v>
      </c>
      <c r="V25" s="138">
        <v>20954.066587224221</v>
      </c>
      <c r="W25" s="138">
        <v>20742.362767362934</v>
      </c>
      <c r="X25" s="138">
        <v>15991.292526074742</v>
      </c>
      <c r="Y25" s="138">
        <v>13160.854965538621</v>
      </c>
      <c r="Z25" s="138">
        <v>9309.7795077682167</v>
      </c>
      <c r="AA25" s="138">
        <v>7028.6294343339378</v>
      </c>
      <c r="AB25" s="138">
        <v>6111.2380450116598</v>
      </c>
      <c r="AC25" s="138">
        <v>5655.2637716208974</v>
      </c>
      <c r="AD25" s="139"/>
    </row>
    <row r="26" spans="1:30" x14ac:dyDescent="0.15">
      <c r="B26" s="51" t="s">
        <v>79</v>
      </c>
      <c r="E26" s="7">
        <v>0</v>
      </c>
      <c r="F26" s="7">
        <v>1423.2926138525961</v>
      </c>
      <c r="G26" s="7">
        <v>2078.0616664118829</v>
      </c>
      <c r="H26" s="7">
        <v>2352.2200813027721</v>
      </c>
      <c r="I26" s="7">
        <v>2483.0922671082049</v>
      </c>
      <c r="J26" s="7">
        <v>2535.1268240625559</v>
      </c>
      <c r="K26" s="7">
        <v>2536.1252082364363</v>
      </c>
      <c r="L26" s="7">
        <v>2607.7191694076805</v>
      </c>
      <c r="M26" s="7">
        <v>2799.4104124491446</v>
      </c>
      <c r="N26" s="7">
        <v>3438.9295141559051</v>
      </c>
      <c r="O26" s="7">
        <v>3211.9575752300379</v>
      </c>
      <c r="P26" s="7">
        <v>2723.104214654003</v>
      </c>
      <c r="Q26" s="7">
        <v>2107.1258340258023</v>
      </c>
      <c r="R26" s="7">
        <v>1725.4745528413503</v>
      </c>
      <c r="S26" s="7">
        <v>1727.5372573636007</v>
      </c>
      <c r="T26" s="7">
        <v>1733.8035290722801</v>
      </c>
      <c r="U26" s="7">
        <v>1740.015931464673</v>
      </c>
      <c r="V26" s="7">
        <v>1746.1722156020185</v>
      </c>
      <c r="W26" s="7">
        <v>1728.5302306135779</v>
      </c>
      <c r="X26" s="7">
        <v>1332.6077105062284</v>
      </c>
      <c r="Y26" s="7">
        <v>1096.7379137948851</v>
      </c>
      <c r="Z26" s="7">
        <v>775.81495898068476</v>
      </c>
      <c r="AA26" s="7">
        <v>585.71911952782818</v>
      </c>
      <c r="AB26" s="7">
        <v>509.26983708430492</v>
      </c>
      <c r="AC26" s="7">
        <v>471.27198096840812</v>
      </c>
      <c r="AD26" s="21"/>
    </row>
    <row r="27" spans="1:30" x14ac:dyDescent="0.15">
      <c r="B27" s="48" t="s">
        <v>80</v>
      </c>
      <c r="C27" s="11"/>
      <c r="D27" s="11"/>
      <c r="E27" s="12">
        <v>30</v>
      </c>
      <c r="F27" s="12">
        <v>30</v>
      </c>
      <c r="G27" s="12">
        <v>30</v>
      </c>
      <c r="H27" s="12">
        <v>30</v>
      </c>
      <c r="I27" s="12">
        <v>30</v>
      </c>
      <c r="J27" s="12">
        <v>30</v>
      </c>
      <c r="K27" s="12">
        <v>30</v>
      </c>
      <c r="L27" s="12">
        <v>30</v>
      </c>
      <c r="M27" s="12">
        <v>30</v>
      </c>
      <c r="N27" s="12">
        <v>30</v>
      </c>
      <c r="O27" s="12">
        <v>30</v>
      </c>
      <c r="P27" s="12">
        <v>30</v>
      </c>
      <c r="Q27" s="12">
        <v>30</v>
      </c>
      <c r="R27" s="12">
        <v>30</v>
      </c>
      <c r="S27" s="12">
        <v>30</v>
      </c>
      <c r="T27" s="12">
        <v>30</v>
      </c>
      <c r="U27" s="12">
        <v>30</v>
      </c>
      <c r="V27" s="12">
        <v>30</v>
      </c>
      <c r="W27" s="12">
        <v>30</v>
      </c>
      <c r="X27" s="12">
        <v>30</v>
      </c>
      <c r="Y27" s="12">
        <v>30</v>
      </c>
      <c r="Z27" s="12">
        <v>30</v>
      </c>
      <c r="AA27" s="12">
        <v>30</v>
      </c>
      <c r="AB27" s="12">
        <v>30</v>
      </c>
      <c r="AC27" s="12">
        <v>30</v>
      </c>
      <c r="AD27" s="22"/>
    </row>
    <row r="28" spans="1:30" x14ac:dyDescent="0.15">
      <c r="B28" s="152" t="s">
        <v>81</v>
      </c>
      <c r="C28" s="137"/>
      <c r="D28" s="137"/>
      <c r="E28" s="138">
        <v>0</v>
      </c>
      <c r="F28" s="138">
        <v>2205.1400303287119</v>
      </c>
      <c r="G28" s="138">
        <v>9897.9857499498503</v>
      </c>
      <c r="H28" s="138">
        <v>10355.643460824504</v>
      </c>
      <c r="I28" s="138">
        <v>11160.550677311676</v>
      </c>
      <c r="J28" s="138">
        <v>11931.39072464823</v>
      </c>
      <c r="K28" s="138">
        <v>11980.140711987835</v>
      </c>
      <c r="L28" s="138">
        <v>13241.924195096999</v>
      </c>
      <c r="M28" s="138">
        <v>14279.728075930925</v>
      </c>
      <c r="N28" s="138">
        <v>15502.234286830344</v>
      </c>
      <c r="O28" s="138">
        <v>18030.18944630857</v>
      </c>
      <c r="P28" s="138">
        <v>8547.2584801240901</v>
      </c>
      <c r="Q28" s="138">
        <v>9091.5243494170936</v>
      </c>
      <c r="R28" s="138">
        <v>4450.9395294461483</v>
      </c>
      <c r="S28" s="138">
        <v>4475.2111721669226</v>
      </c>
      <c r="T28" s="138">
        <v>4574.4204814083923</v>
      </c>
      <c r="U28" s="138">
        <v>4673.0132610607061</v>
      </c>
      <c r="V28" s="138">
        <v>4770.779495390806</v>
      </c>
      <c r="W28" s="138">
        <v>4971.4237117788889</v>
      </c>
      <c r="X28" s="138">
        <v>4307.3225332517932</v>
      </c>
      <c r="Y28" s="138">
        <v>2029.6007544232491</v>
      </c>
      <c r="Z28" s="138">
        <v>2614.0886643616668</v>
      </c>
      <c r="AA28" s="138">
        <v>649.63375824176842</v>
      </c>
      <c r="AB28" s="138">
        <v>602.06951000682284</v>
      </c>
      <c r="AC28" s="138">
        <v>345.06617852934664</v>
      </c>
      <c r="AD28" s="139"/>
    </row>
    <row r="29" spans="1:30" x14ac:dyDescent="0.15">
      <c r="B29" s="51" t="s">
        <v>82</v>
      </c>
      <c r="E29" s="7">
        <v>0</v>
      </c>
      <c r="F29" s="7">
        <v>275.64250379108898</v>
      </c>
      <c r="G29" s="7">
        <v>1237.2482187437313</v>
      </c>
      <c r="H29" s="7">
        <v>1294.4554326030629</v>
      </c>
      <c r="I29" s="7">
        <v>1395.0688346639595</v>
      </c>
      <c r="J29" s="7">
        <v>1491.4238405810288</v>
      </c>
      <c r="K29" s="7">
        <v>1497.5175889984796</v>
      </c>
      <c r="L29" s="7">
        <v>1655.2405243871249</v>
      </c>
      <c r="M29" s="7">
        <v>1784.9660094913656</v>
      </c>
      <c r="N29" s="7">
        <v>1937.7792858537928</v>
      </c>
      <c r="O29" s="7">
        <v>2253.7736807885713</v>
      </c>
      <c r="P29" s="7">
        <v>1068.4073100155113</v>
      </c>
      <c r="Q29" s="7">
        <v>1136.4405436771367</v>
      </c>
      <c r="R29" s="7">
        <v>556.36744118076854</v>
      </c>
      <c r="S29" s="7">
        <v>559.40139652086532</v>
      </c>
      <c r="T29" s="7">
        <v>571.80256017604904</v>
      </c>
      <c r="U29" s="7">
        <v>584.12665763258826</v>
      </c>
      <c r="V29" s="7">
        <v>596.34743692385075</v>
      </c>
      <c r="W29" s="7">
        <v>621.42796397236111</v>
      </c>
      <c r="X29" s="7">
        <v>538.41531665647415</v>
      </c>
      <c r="Y29" s="7">
        <v>253.70009430290614</v>
      </c>
      <c r="Z29" s="7">
        <v>326.76108304520835</v>
      </c>
      <c r="AA29" s="7">
        <v>81.204219780221052</v>
      </c>
      <c r="AB29" s="7">
        <v>75.258688750852855</v>
      </c>
      <c r="AC29" s="7">
        <v>43.13327231616833</v>
      </c>
      <c r="AD29" s="21"/>
    </row>
    <row r="30" spans="1:30" x14ac:dyDescent="0.15">
      <c r="B30" s="48" t="s">
        <v>80</v>
      </c>
      <c r="C30" s="11"/>
      <c r="D30" s="11"/>
      <c r="E30" s="12">
        <v>45</v>
      </c>
      <c r="F30" s="12">
        <v>45</v>
      </c>
      <c r="G30" s="12">
        <v>45</v>
      </c>
      <c r="H30" s="12">
        <v>45</v>
      </c>
      <c r="I30" s="12">
        <v>45</v>
      </c>
      <c r="J30" s="12">
        <v>45</v>
      </c>
      <c r="K30" s="12">
        <v>45</v>
      </c>
      <c r="L30" s="12">
        <v>45</v>
      </c>
      <c r="M30" s="12">
        <v>45</v>
      </c>
      <c r="N30" s="12">
        <v>45</v>
      </c>
      <c r="O30" s="12">
        <v>45</v>
      </c>
      <c r="P30" s="12">
        <v>45</v>
      </c>
      <c r="Q30" s="12">
        <v>45</v>
      </c>
      <c r="R30" s="12">
        <v>45</v>
      </c>
      <c r="S30" s="12">
        <v>45</v>
      </c>
      <c r="T30" s="12">
        <v>45</v>
      </c>
      <c r="U30" s="12">
        <v>45</v>
      </c>
      <c r="V30" s="12">
        <v>45</v>
      </c>
      <c r="W30" s="12">
        <v>45</v>
      </c>
      <c r="X30" s="12">
        <v>45</v>
      </c>
      <c r="Y30" s="12">
        <v>45</v>
      </c>
      <c r="Z30" s="12">
        <v>45</v>
      </c>
      <c r="AA30" s="12">
        <v>45</v>
      </c>
      <c r="AB30" s="12">
        <v>45</v>
      </c>
      <c r="AC30" s="12">
        <v>45</v>
      </c>
      <c r="AD30" s="22"/>
    </row>
    <row r="31" spans="1:30" x14ac:dyDescent="0.15">
      <c r="B31" s="152" t="s">
        <v>83</v>
      </c>
      <c r="C31" s="137"/>
      <c r="D31" s="137"/>
      <c r="E31" s="138">
        <v>0</v>
      </c>
      <c r="F31" s="138">
        <v>1668.6520087867898</v>
      </c>
      <c r="G31" s="138">
        <v>2142.6132298348148</v>
      </c>
      <c r="H31" s="138">
        <v>3503.5056711111424</v>
      </c>
      <c r="I31" s="138">
        <v>317.03575873401769</v>
      </c>
      <c r="J31" s="138">
        <v>246.06864724064053</v>
      </c>
      <c r="K31" s="138">
        <v>-3.233089168216793</v>
      </c>
      <c r="L31" s="138">
        <v>220.107423770487</v>
      </c>
      <c r="M31" s="138">
        <v>245.9238820540013</v>
      </c>
      <c r="N31" s="138">
        <v>872.62846002431434</v>
      </c>
      <c r="O31" s="138">
        <v>510.21685779011023</v>
      </c>
      <c r="P31" s="138">
        <v>-2321.9209985049038</v>
      </c>
      <c r="Q31" s="138">
        <v>-451.85236004448052</v>
      </c>
      <c r="R31" s="138">
        <v>-1311.6342501731924</v>
      </c>
      <c r="S31" s="138">
        <v>10.074584655187209</v>
      </c>
      <c r="T31" s="138">
        <v>26.572454258173821</v>
      </c>
      <c r="U31" s="138">
        <v>26.37943400932545</v>
      </c>
      <c r="V31" s="138">
        <v>26.122073677525805</v>
      </c>
      <c r="W31" s="138">
        <v>-1615.8502083831509</v>
      </c>
      <c r="X31" s="138">
        <v>-494.4870479273327</v>
      </c>
      <c r="Y31" s="138">
        <v>-687.63597694194914</v>
      </c>
      <c r="Z31" s="138">
        <v>-160.31269959762358</v>
      </c>
      <c r="AA31" s="138">
        <v>-578.79936495916809</v>
      </c>
      <c r="AB31" s="138">
        <v>-75.993680473813583</v>
      </c>
      <c r="AC31" s="138">
        <v>-1680.0469953318589</v>
      </c>
      <c r="AD31" s="139"/>
    </row>
    <row r="32" spans="1:30" x14ac:dyDescent="0.15">
      <c r="B32" s="51" t="s">
        <v>84</v>
      </c>
      <c r="E32" s="7">
        <v>0</v>
      </c>
      <c r="F32" s="7">
        <v>1698.9351176436851</v>
      </c>
      <c r="G32" s="7">
        <v>1616.3747675119291</v>
      </c>
      <c r="H32" s="7">
        <v>331.36562875022082</v>
      </c>
      <c r="I32" s="7">
        <v>231.4855878663293</v>
      </c>
      <c r="J32" s="7">
        <v>148.38956287142037</v>
      </c>
      <c r="K32" s="7">
        <v>7.0921325913311648</v>
      </c>
      <c r="L32" s="7">
        <v>229.31689655988953</v>
      </c>
      <c r="M32" s="7">
        <v>321.41672814570484</v>
      </c>
      <c r="N32" s="7">
        <v>792.3323780691876</v>
      </c>
      <c r="O32" s="7">
        <v>89.022456008911377</v>
      </c>
      <c r="P32" s="7">
        <v>-1674.2197313490949</v>
      </c>
      <c r="Q32" s="7">
        <v>-547.94514696657529</v>
      </c>
      <c r="R32" s="7">
        <v>-961.72438368082021</v>
      </c>
      <c r="S32" s="7">
        <v>5.0966598623472237</v>
      </c>
      <c r="T32" s="7">
        <v>18.667435363863092</v>
      </c>
      <c r="U32" s="7">
        <v>18.536499848932181</v>
      </c>
      <c r="V32" s="7">
        <v>18.377063428607926</v>
      </c>
      <c r="W32" s="7">
        <v>7.4385420600698353</v>
      </c>
      <c r="X32" s="7">
        <v>-478.93516742323652</v>
      </c>
      <c r="Y32" s="7">
        <v>-520.58501906491131</v>
      </c>
      <c r="Z32" s="7">
        <v>-247.86196607189814</v>
      </c>
      <c r="AA32" s="7">
        <v>-435.65270271784391</v>
      </c>
      <c r="AB32" s="7">
        <v>-82.394813472891457</v>
      </c>
      <c r="AC32" s="7">
        <v>-70.123272550581333</v>
      </c>
      <c r="AD32" s="21"/>
    </row>
    <row r="33" spans="1:30" x14ac:dyDescent="0.15">
      <c r="B33" s="48" t="s">
        <v>85</v>
      </c>
      <c r="C33" s="11"/>
      <c r="D33" s="11"/>
      <c r="E33" s="12">
        <v>0</v>
      </c>
      <c r="F33" s="12">
        <v>30.283108856895296</v>
      </c>
      <c r="G33" s="12">
        <v>-526.23846232288565</v>
      </c>
      <c r="H33" s="12">
        <v>-3172.1400423609216</v>
      </c>
      <c r="I33" s="12">
        <v>-85.550170867688394</v>
      </c>
      <c r="J33" s="12">
        <v>-97.679084369220163</v>
      </c>
      <c r="K33" s="12">
        <v>10.325221759547958</v>
      </c>
      <c r="L33" s="12">
        <v>9.2094727894025254</v>
      </c>
      <c r="M33" s="12">
        <v>75.492846091703541</v>
      </c>
      <c r="N33" s="12">
        <v>-80.296081955126738</v>
      </c>
      <c r="O33" s="12">
        <v>-421.19440178119885</v>
      </c>
      <c r="P33" s="12">
        <v>647.70126715580886</v>
      </c>
      <c r="Q33" s="12">
        <v>-96.092786922094774</v>
      </c>
      <c r="R33" s="12">
        <v>349.9098664923722</v>
      </c>
      <c r="S33" s="12">
        <v>-4.9779247928399855</v>
      </c>
      <c r="T33" s="12">
        <v>-7.9050188943107287</v>
      </c>
      <c r="U33" s="12">
        <v>-7.8429341603932698</v>
      </c>
      <c r="V33" s="12">
        <v>-7.7450102489178789</v>
      </c>
      <c r="W33" s="12">
        <v>1623.2887504432206</v>
      </c>
      <c r="X33" s="12">
        <v>15.551880504096175</v>
      </c>
      <c r="Y33" s="12">
        <v>167.05095787703783</v>
      </c>
      <c r="Z33" s="12">
        <v>-87.54926647427456</v>
      </c>
      <c r="AA33" s="12">
        <v>143.14666224132418</v>
      </c>
      <c r="AB33" s="12">
        <v>-6.4011329990778734</v>
      </c>
      <c r="AC33" s="12">
        <v>1609.9237227812775</v>
      </c>
      <c r="AD33" s="22"/>
    </row>
    <row r="34" spans="1:30" s="83" customFormat="1" ht="6" customHeight="1" x14ac:dyDescent="0.15">
      <c r="A34" s="1"/>
      <c r="B34" s="107"/>
      <c r="C34" s="89"/>
      <c r="D34" s="108"/>
      <c r="E34" s="108"/>
      <c r="F34" s="108"/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08"/>
      <c r="X34" s="108"/>
      <c r="Y34" s="108"/>
      <c r="Z34" s="108"/>
      <c r="AA34" s="108"/>
      <c r="AB34" s="108"/>
      <c r="AC34" s="108"/>
    </row>
    <row r="39" spans="1:30" x14ac:dyDescent="0.15">
      <c r="B39" s="2"/>
      <c r="C39" s="2"/>
      <c r="D39" s="2"/>
      <c r="E39" s="2"/>
      <c r="F39" s="2"/>
      <c r="G39" s="2"/>
      <c r="H39" s="2"/>
      <c r="I39" s="2"/>
      <c r="J39" s="2"/>
      <c r="K39" s="3" t="s">
        <v>16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</row>
    <row r="40" spans="1:30" x14ac:dyDescent="0.15">
      <c r="B40" s="3" t="s">
        <v>86</v>
      </c>
      <c r="C40" s="2"/>
      <c r="D40" s="2"/>
      <c r="E40" s="33">
        <v>0</v>
      </c>
      <c r="F40" s="33">
        <v>1</v>
      </c>
      <c r="G40" s="33">
        <v>2</v>
      </c>
      <c r="H40" s="33">
        <v>3</v>
      </c>
      <c r="I40" s="33">
        <v>4</v>
      </c>
      <c r="J40" s="33">
        <v>5</v>
      </c>
      <c r="K40" s="33">
        <v>6</v>
      </c>
      <c r="L40" s="33">
        <v>7</v>
      </c>
      <c r="M40" s="33">
        <v>8</v>
      </c>
      <c r="N40" s="33">
        <v>9</v>
      </c>
      <c r="O40" s="33">
        <v>10</v>
      </c>
      <c r="P40" s="33">
        <v>11</v>
      </c>
      <c r="Q40" s="33">
        <v>12</v>
      </c>
      <c r="R40" s="33">
        <v>13</v>
      </c>
      <c r="S40" s="33">
        <v>14</v>
      </c>
      <c r="T40" s="33">
        <v>15</v>
      </c>
      <c r="U40" s="33">
        <v>16</v>
      </c>
      <c r="V40" s="33">
        <v>17</v>
      </c>
      <c r="W40" s="33">
        <v>18</v>
      </c>
      <c r="X40" s="33">
        <v>19</v>
      </c>
      <c r="Y40" s="33">
        <v>20</v>
      </c>
      <c r="Z40" s="33">
        <v>21</v>
      </c>
      <c r="AA40" s="33">
        <v>22</v>
      </c>
      <c r="AB40" s="33">
        <v>23</v>
      </c>
      <c r="AC40" s="33">
        <v>24</v>
      </c>
      <c r="AD40" s="33" t="s">
        <v>59</v>
      </c>
    </row>
    <row r="41" spans="1:30" s="8" customFormat="1" x14ac:dyDescent="0.15">
      <c r="F41" s="8">
        <v>2023</v>
      </c>
      <c r="G41" s="8">
        <v>2024</v>
      </c>
      <c r="H41" s="8">
        <v>2025</v>
      </c>
      <c r="I41" s="8">
        <v>2026</v>
      </c>
      <c r="J41" s="8">
        <v>2027</v>
      </c>
      <c r="K41" s="8">
        <v>2028</v>
      </c>
      <c r="L41" s="8">
        <v>2029</v>
      </c>
      <c r="M41" s="8">
        <v>2030</v>
      </c>
      <c r="N41" s="8">
        <v>2031</v>
      </c>
      <c r="O41" s="8">
        <v>2032</v>
      </c>
      <c r="P41" s="8">
        <v>2033</v>
      </c>
      <c r="Q41" s="8">
        <v>2034</v>
      </c>
      <c r="R41" s="8">
        <v>2035</v>
      </c>
      <c r="S41" s="8">
        <v>2036</v>
      </c>
      <c r="T41" s="8">
        <v>2037</v>
      </c>
      <c r="U41" s="8">
        <v>2038</v>
      </c>
      <c r="V41" s="8">
        <v>2039</v>
      </c>
      <c r="W41" s="8">
        <v>2040</v>
      </c>
      <c r="X41" s="8">
        <v>2041</v>
      </c>
      <c r="Y41" s="8">
        <v>2042</v>
      </c>
      <c r="Z41" s="8">
        <v>2043</v>
      </c>
      <c r="AA41" s="8">
        <v>2044</v>
      </c>
      <c r="AB41" s="8">
        <v>2045</v>
      </c>
      <c r="AC41" s="8">
        <v>2046</v>
      </c>
    </row>
    <row r="42" spans="1:30" x14ac:dyDescent="0.15">
      <c r="B42" s="134" t="s">
        <v>87</v>
      </c>
      <c r="C42" s="134"/>
      <c r="D42" s="134"/>
      <c r="E42" s="26">
        <v>0</v>
      </c>
      <c r="F42" s="26">
        <v>20023.824105441476</v>
      </c>
      <c r="G42" s="26">
        <v>45735.182863459253</v>
      </c>
      <c r="H42" s="26">
        <v>87777.250916792967</v>
      </c>
      <c r="I42" s="26">
        <v>91581.680021601176</v>
      </c>
      <c r="J42" s="26">
        <v>94534.503788488859</v>
      </c>
      <c r="K42" s="26">
        <v>94495.706718470261</v>
      </c>
      <c r="L42" s="26">
        <v>97136.995803716098</v>
      </c>
      <c r="M42" s="26">
        <v>100088.08238836413</v>
      </c>
      <c r="N42" s="26">
        <v>110559.62390865588</v>
      </c>
      <c r="O42" s="26">
        <v>116682.2262021372</v>
      </c>
      <c r="P42" s="26">
        <v>88819.174220078363</v>
      </c>
      <c r="Q42" s="26">
        <v>83396.945899544604</v>
      </c>
      <c r="R42" s="26">
        <v>67657.334897466295</v>
      </c>
      <c r="S42" s="26">
        <v>67778.229913328541</v>
      </c>
      <c r="T42" s="26">
        <v>68097.099364426627</v>
      </c>
      <c r="U42" s="26">
        <v>68413.652572538529</v>
      </c>
      <c r="V42" s="26">
        <v>68727.117456668842</v>
      </c>
      <c r="W42" s="26">
        <v>49336.914956071036</v>
      </c>
      <c r="X42" s="26">
        <v>43403.070380943042</v>
      </c>
      <c r="Y42" s="26">
        <v>35151.43865763965</v>
      </c>
      <c r="Z42" s="26">
        <v>33227.686262468167</v>
      </c>
      <c r="AA42" s="26">
        <v>26282.09388295815</v>
      </c>
      <c r="AB42" s="26">
        <v>25370.169717272387</v>
      </c>
      <c r="AC42" s="26">
        <v>5209.6057732900817</v>
      </c>
      <c r="AD42" s="26">
        <v>1589485.6106718213</v>
      </c>
    </row>
    <row r="43" spans="1:30" x14ac:dyDescent="0.15">
      <c r="B43" s="67" t="s">
        <v>88</v>
      </c>
      <c r="E43" s="7">
        <v>0</v>
      </c>
      <c r="F43" s="7">
        <v>0</v>
      </c>
      <c r="G43" s="7">
        <v>0</v>
      </c>
      <c r="H43" s="7">
        <v>38200</v>
      </c>
      <c r="I43" s="7">
        <v>38200</v>
      </c>
      <c r="J43" s="7">
        <v>38200</v>
      </c>
      <c r="K43" s="7">
        <v>38200</v>
      </c>
      <c r="L43" s="7">
        <v>38200</v>
      </c>
      <c r="M43" s="7">
        <v>38200</v>
      </c>
      <c r="N43" s="7">
        <v>38200</v>
      </c>
      <c r="O43" s="7">
        <v>38200</v>
      </c>
      <c r="P43" s="7">
        <v>38200</v>
      </c>
      <c r="Q43" s="7">
        <v>38200</v>
      </c>
      <c r="R43" s="7">
        <v>38200</v>
      </c>
      <c r="S43" s="7">
        <v>38200</v>
      </c>
      <c r="T43" s="7">
        <v>38200</v>
      </c>
      <c r="U43" s="7">
        <v>38200</v>
      </c>
      <c r="V43" s="7">
        <v>38200</v>
      </c>
      <c r="W43" s="7">
        <v>18500</v>
      </c>
      <c r="X43" s="7">
        <v>18500</v>
      </c>
      <c r="Y43" s="7">
        <v>18500</v>
      </c>
      <c r="Z43" s="7">
        <v>18500</v>
      </c>
      <c r="AA43" s="7">
        <v>18500</v>
      </c>
      <c r="AB43" s="7">
        <v>18500</v>
      </c>
      <c r="AC43" s="7">
        <v>731.53599999984704</v>
      </c>
      <c r="AD43" s="7">
        <v>684731.53599999985</v>
      </c>
    </row>
    <row r="44" spans="1:30" x14ac:dyDescent="0.15">
      <c r="B44" s="67" t="s">
        <v>89</v>
      </c>
      <c r="E44" s="7">
        <v>0</v>
      </c>
      <c r="F44" s="7">
        <v>20023.824105441476</v>
      </c>
      <c r="G44" s="7">
        <v>45735.182863459253</v>
      </c>
      <c r="H44" s="7">
        <v>49577.250916792967</v>
      </c>
      <c r="I44" s="7">
        <v>53381.680021601183</v>
      </c>
      <c r="J44" s="7">
        <v>56334.503788488859</v>
      </c>
      <c r="K44" s="7">
        <v>56295.706718470261</v>
      </c>
      <c r="L44" s="7">
        <v>58936.995803716098</v>
      </c>
      <c r="M44" s="7">
        <v>61888.082388364135</v>
      </c>
      <c r="N44" s="7">
        <v>72359.623908655878</v>
      </c>
      <c r="O44" s="7">
        <v>78482.226202137201</v>
      </c>
      <c r="P44" s="7">
        <v>50619.174220078356</v>
      </c>
      <c r="Q44" s="7">
        <v>45196.945899544611</v>
      </c>
      <c r="R44" s="7">
        <v>29457.334897466299</v>
      </c>
      <c r="S44" s="7">
        <v>29578.229913328545</v>
      </c>
      <c r="T44" s="7">
        <v>29897.09936442662</v>
      </c>
      <c r="U44" s="7">
        <v>30213.652572538522</v>
      </c>
      <c r="V44" s="7">
        <v>30527.117456668842</v>
      </c>
      <c r="W44" s="7">
        <v>30836.914956071032</v>
      </c>
      <c r="X44" s="7">
        <v>24903.070380943038</v>
      </c>
      <c r="Y44" s="7">
        <v>16651.438657639646</v>
      </c>
      <c r="Z44" s="7">
        <v>14727.686262468171</v>
      </c>
      <c r="AA44" s="7">
        <v>7782.0938829581482</v>
      </c>
      <c r="AB44" s="7">
        <v>6870.1697172723852</v>
      </c>
      <c r="AC44" s="7">
        <v>4478.0697732902345</v>
      </c>
      <c r="AD44" s="7">
        <v>904754.0746718219</v>
      </c>
    </row>
    <row r="45" spans="1:30" s="83" customFormat="1" ht="6" customHeight="1" x14ac:dyDescent="0.15">
      <c r="A45" s="75"/>
      <c r="B45" s="107"/>
      <c r="C45" s="89"/>
      <c r="D45" s="108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</row>
    <row r="46" spans="1:30" x14ac:dyDescent="0.15">
      <c r="B46" s="134" t="s">
        <v>90</v>
      </c>
      <c r="C46" s="134"/>
      <c r="D46" s="134"/>
      <c r="E46" s="26">
        <v>0</v>
      </c>
      <c r="F46" s="26">
        <v>-17079.511366231152</v>
      </c>
      <c r="G46" s="26">
        <v>-24936.739996942597</v>
      </c>
      <c r="H46" s="26">
        <v>-28226.640975633269</v>
      </c>
      <c r="I46" s="26">
        <v>-29797.107205298456</v>
      </c>
      <c r="J46" s="26">
        <v>-30421.521888750671</v>
      </c>
      <c r="K46" s="26">
        <v>-30433.502498837235</v>
      </c>
      <c r="L46" s="26">
        <v>-31292.630032892164</v>
      </c>
      <c r="M46" s="26">
        <v>-33592.924949389737</v>
      </c>
      <c r="N46" s="26">
        <v>-41267.154169870861</v>
      </c>
      <c r="O46" s="26">
        <v>-38543.490902760459</v>
      </c>
      <c r="P46" s="26">
        <v>-32677.250575848037</v>
      </c>
      <c r="Q46" s="26">
        <v>-25285.510008309629</v>
      </c>
      <c r="R46" s="26">
        <v>-20705.694634096202</v>
      </c>
      <c r="S46" s="26">
        <v>-20730.447088363209</v>
      </c>
      <c r="T46" s="26">
        <v>-20805.642348867361</v>
      </c>
      <c r="U46" s="26">
        <v>-20880.191177576078</v>
      </c>
      <c r="V46" s="26">
        <v>-20954.066587224221</v>
      </c>
      <c r="W46" s="26">
        <v>-20742.362767362934</v>
      </c>
      <c r="X46" s="26">
        <v>-15991.292526074742</v>
      </c>
      <c r="Y46" s="26">
        <v>-13160.854965538621</v>
      </c>
      <c r="Z46" s="26">
        <v>-9309.7795077682167</v>
      </c>
      <c r="AA46" s="26">
        <v>-7028.6294343339378</v>
      </c>
      <c r="AB46" s="26">
        <v>-6111.2380450116598</v>
      </c>
      <c r="AC46" s="26">
        <v>-5655.2637716208974</v>
      </c>
      <c r="AD46" s="26">
        <v>-545629.44742460223</v>
      </c>
    </row>
    <row r="47" spans="1:30" x14ac:dyDescent="0.15">
      <c r="B47" s="67" t="s">
        <v>7</v>
      </c>
      <c r="E47" s="7">
        <v>0</v>
      </c>
      <c r="F47" s="7">
        <v>-1161.5060000000001</v>
      </c>
      <c r="G47" s="7">
        <v>-2493.375</v>
      </c>
      <c r="H47" s="7">
        <v>-2664.3809999999999</v>
      </c>
      <c r="I47" s="7">
        <v>-2835.0630000000001</v>
      </c>
      <c r="J47" s="7">
        <v>-2805.6469999999999</v>
      </c>
      <c r="K47" s="7">
        <v>-2705.598</v>
      </c>
      <c r="L47" s="7">
        <v>-2746.8150000000001</v>
      </c>
      <c r="M47" s="7">
        <v>-3005.7449999999999</v>
      </c>
      <c r="N47" s="7">
        <v>-4854.5150000000003</v>
      </c>
      <c r="O47" s="7">
        <v>-4367.2070000000003</v>
      </c>
      <c r="P47" s="7">
        <v>-3649.4430000000002</v>
      </c>
      <c r="Q47" s="7">
        <v>-3046.4989999999998</v>
      </c>
      <c r="R47" s="7">
        <v>-2659.3290000000002</v>
      </c>
      <c r="S47" s="7">
        <v>-2637.752</v>
      </c>
      <c r="T47" s="7">
        <v>-2637.752</v>
      </c>
      <c r="U47" s="7">
        <v>-2637.752</v>
      </c>
      <c r="V47" s="7">
        <v>-2637.752</v>
      </c>
      <c r="W47" s="7">
        <v>-2611.1680000000001</v>
      </c>
      <c r="X47" s="7">
        <v>-2024.4960000000001</v>
      </c>
      <c r="Y47" s="7">
        <v>-1491.884</v>
      </c>
      <c r="Z47" s="7">
        <v>-727.822</v>
      </c>
      <c r="AA47" s="7">
        <v>-373.73</v>
      </c>
      <c r="AB47" s="7">
        <v>-276.63099999999997</v>
      </c>
      <c r="AC47" s="7">
        <v>-211.899</v>
      </c>
      <c r="AD47" s="7">
        <v>-57263.760999999991</v>
      </c>
    </row>
    <row r="48" spans="1:30" x14ac:dyDescent="0.15">
      <c r="B48" s="67" t="s">
        <v>8</v>
      </c>
      <c r="E48" s="7">
        <v>0</v>
      </c>
      <c r="F48" s="7">
        <v>-1755.3689999999999</v>
      </c>
      <c r="G48" s="7">
        <v>-4941.1009999999997</v>
      </c>
      <c r="H48" s="7">
        <v>-6296.5659999999998</v>
      </c>
      <c r="I48" s="7">
        <v>-6663.6109999999999</v>
      </c>
      <c r="J48" s="7">
        <v>-6939.1369999999997</v>
      </c>
      <c r="K48" s="7">
        <v>-7013.3689999999997</v>
      </c>
      <c r="L48" s="7">
        <v>-7362.7780000000002</v>
      </c>
      <c r="M48" s="7">
        <v>-7885.4830000000002</v>
      </c>
      <c r="N48" s="7">
        <v>-9111.1180000000004</v>
      </c>
      <c r="O48" s="7">
        <v>-8222.2189999999991</v>
      </c>
      <c r="P48" s="7">
        <v>-6812.0709999999999</v>
      </c>
      <c r="Q48" s="7">
        <v>-4803.4380000000001</v>
      </c>
      <c r="R48" s="7">
        <v>-3242.92</v>
      </c>
      <c r="S48" s="7">
        <v>-3262.7190000000001</v>
      </c>
      <c r="T48" s="7">
        <v>-3286.1819999999998</v>
      </c>
      <c r="U48" s="7">
        <v>-3309.5079999999998</v>
      </c>
      <c r="V48" s="7">
        <v>-3332.6759999999999</v>
      </c>
      <c r="W48" s="7">
        <v>-3283.355</v>
      </c>
      <c r="X48" s="7">
        <v>-2304.4940000000001</v>
      </c>
      <c r="Y48" s="7">
        <v>-1766.8710000000001</v>
      </c>
      <c r="Z48" s="7">
        <v>-1198.973</v>
      </c>
      <c r="AA48" s="7">
        <v>-847.49800000000005</v>
      </c>
      <c r="AB48" s="7">
        <v>-692.50099999999998</v>
      </c>
      <c r="AC48" s="7">
        <v>-577.33000000000004</v>
      </c>
      <c r="AD48" s="7">
        <v>-104911.28700000001</v>
      </c>
    </row>
    <row r="49" spans="1:30" x14ac:dyDescent="0.15">
      <c r="B49" s="67" t="s">
        <v>9</v>
      </c>
      <c r="E49" s="7">
        <v>0</v>
      </c>
      <c r="F49" s="7">
        <v>-727.95899999999995</v>
      </c>
      <c r="G49" s="7">
        <v>-1421.6890000000001</v>
      </c>
      <c r="H49" s="7">
        <v>-1338.1389999999999</v>
      </c>
      <c r="I49" s="7">
        <v>-1297.3230000000001</v>
      </c>
      <c r="J49" s="7">
        <v>-1256.258</v>
      </c>
      <c r="K49" s="7">
        <v>-1234.49</v>
      </c>
      <c r="L49" s="7">
        <v>-1257.8040000000001</v>
      </c>
      <c r="M49" s="7">
        <v>-1297.904</v>
      </c>
      <c r="N49" s="7">
        <v>-1447.6890000000001</v>
      </c>
      <c r="O49" s="7">
        <v>-1043.1220000000001</v>
      </c>
      <c r="P49" s="7">
        <v>-601.5</v>
      </c>
      <c r="Q49" s="7">
        <v>-469.65499999999997</v>
      </c>
      <c r="R49" s="7">
        <v>-363.08699999999999</v>
      </c>
      <c r="S49" s="7">
        <v>-364.33699999999999</v>
      </c>
      <c r="T49" s="7">
        <v>-366.666</v>
      </c>
      <c r="U49" s="7">
        <v>-368.97800000000001</v>
      </c>
      <c r="V49" s="7">
        <v>-371.27499999999998</v>
      </c>
      <c r="W49" s="7">
        <v>-367.70299999999997</v>
      </c>
      <c r="X49" s="7">
        <v>-286.35500000000002</v>
      </c>
      <c r="Y49" s="7">
        <v>-242.07</v>
      </c>
      <c r="Z49" s="7">
        <v>-154.392</v>
      </c>
      <c r="AA49" s="7">
        <v>-95.376999999999995</v>
      </c>
      <c r="AB49" s="7">
        <v>-86.561999999999998</v>
      </c>
      <c r="AC49" s="7">
        <v>-81.945999999999998</v>
      </c>
      <c r="AD49" s="7">
        <v>-16542.28</v>
      </c>
    </row>
    <row r="50" spans="1:30" x14ac:dyDescent="0.15">
      <c r="B50" s="67" t="s">
        <v>10</v>
      </c>
      <c r="E50" s="7">
        <v>0</v>
      </c>
      <c r="F50" s="7">
        <v>-1386.3989999999999</v>
      </c>
      <c r="G50" s="7">
        <v>-2935.2080000000001</v>
      </c>
      <c r="H50" s="7">
        <v>-3116.1570000000002</v>
      </c>
      <c r="I50" s="7">
        <v>-3345.1060000000002</v>
      </c>
      <c r="J50" s="7">
        <v>-3460.933</v>
      </c>
      <c r="K50" s="7">
        <v>-3509.712</v>
      </c>
      <c r="L50" s="7">
        <v>-3678.5160000000001</v>
      </c>
      <c r="M50" s="7">
        <v>-3928.4169999999999</v>
      </c>
      <c r="N50" s="7">
        <v>-4751.1040000000003</v>
      </c>
      <c r="O50" s="7">
        <v>-4530.28</v>
      </c>
      <c r="P50" s="7">
        <v>-4001.886</v>
      </c>
      <c r="Q50" s="7">
        <v>-2947.143</v>
      </c>
      <c r="R50" s="7">
        <v>-2164.2130000000002</v>
      </c>
      <c r="S50" s="7">
        <v>-2183.9380000000001</v>
      </c>
      <c r="T50" s="7">
        <v>-2206.317</v>
      </c>
      <c r="U50" s="7">
        <v>-2228.221</v>
      </c>
      <c r="V50" s="7">
        <v>-2249.8200000000002</v>
      </c>
      <c r="W50" s="7">
        <v>-2217.2220000000002</v>
      </c>
      <c r="X50" s="7">
        <v>-1472.4169999999999</v>
      </c>
      <c r="Y50" s="7">
        <v>-1000.272</v>
      </c>
      <c r="Z50" s="7">
        <v>-559.40200000000004</v>
      </c>
      <c r="AA50" s="7">
        <v>-305.83499999999998</v>
      </c>
      <c r="AB50" s="7">
        <v>-220.381</v>
      </c>
      <c r="AC50" s="7">
        <v>-166.684</v>
      </c>
      <c r="AD50" s="7">
        <v>-58565.583000000013</v>
      </c>
    </row>
    <row r="51" spans="1:30" x14ac:dyDescent="0.15">
      <c r="B51" s="67" t="s">
        <v>11</v>
      </c>
      <c r="E51" s="7">
        <v>0</v>
      </c>
      <c r="F51" s="7">
        <v>-1924.5409999999999</v>
      </c>
      <c r="G51" s="7">
        <v>-4083.326</v>
      </c>
      <c r="H51" s="7">
        <v>-4328.3419999999996</v>
      </c>
      <c r="I51" s="7">
        <v>-4686.4449999999997</v>
      </c>
      <c r="J51" s="7">
        <v>-4725.5469999999996</v>
      </c>
      <c r="K51" s="7">
        <v>-4581.07</v>
      </c>
      <c r="L51" s="7">
        <v>-4680.7439999999997</v>
      </c>
      <c r="M51" s="7">
        <v>-5168.3419999999996</v>
      </c>
      <c r="N51" s="7">
        <v>-7462.54</v>
      </c>
      <c r="O51" s="7">
        <v>-7126.2640000000001</v>
      </c>
      <c r="P51" s="7">
        <v>-6283.2150000000001</v>
      </c>
      <c r="Q51" s="7">
        <v>-5007.4750000000004</v>
      </c>
      <c r="R51" s="7">
        <v>-4348.2920000000004</v>
      </c>
      <c r="S51" s="7">
        <v>-4341.0219999999999</v>
      </c>
      <c r="T51" s="7">
        <v>-4349.9390000000003</v>
      </c>
      <c r="U51" s="7">
        <v>-4358.8530000000001</v>
      </c>
      <c r="V51" s="7">
        <v>-4367.7070000000003</v>
      </c>
      <c r="W51" s="7">
        <v>-4298.5690000000004</v>
      </c>
      <c r="X51" s="7">
        <v>-3066.7759999999998</v>
      </c>
      <c r="Y51" s="7">
        <v>-2339.4560000000001</v>
      </c>
      <c r="Z51" s="7">
        <v>-1420.951</v>
      </c>
      <c r="AA51" s="7">
        <v>-738.36099999999999</v>
      </c>
      <c r="AB51" s="7">
        <v>-531.75300000000004</v>
      </c>
      <c r="AC51" s="7">
        <v>-411.22300000000001</v>
      </c>
      <c r="AD51" s="7">
        <v>-94630.753000000012</v>
      </c>
    </row>
    <row r="52" spans="1:30" x14ac:dyDescent="0.15">
      <c r="B52" s="67" t="s">
        <v>12</v>
      </c>
      <c r="E52" s="7">
        <v>0</v>
      </c>
      <c r="F52" s="7">
        <v>-1462.7429999999999</v>
      </c>
      <c r="G52" s="7">
        <v>-3043.1819999999998</v>
      </c>
      <c r="H52" s="7">
        <v>-3276.2640000000001</v>
      </c>
      <c r="I52" s="7">
        <v>-3556.1849999999999</v>
      </c>
      <c r="J52" s="7">
        <v>-3664.9969999999998</v>
      </c>
      <c r="K52" s="7">
        <v>-3702.433</v>
      </c>
      <c r="L52" s="7">
        <v>-3853.431</v>
      </c>
      <c r="M52" s="7">
        <v>-4103.5290000000005</v>
      </c>
      <c r="N52" s="7">
        <v>-5092.9440000000004</v>
      </c>
      <c r="O52" s="7">
        <v>-4419.3850000000002</v>
      </c>
      <c r="P52" s="7">
        <v>-3403.2530000000002</v>
      </c>
      <c r="Q52" s="7">
        <v>-2608.9639999999999</v>
      </c>
      <c r="R52" s="7">
        <v>-2108.4409999999998</v>
      </c>
      <c r="S52" s="7">
        <v>-2120.5140000000001</v>
      </c>
      <c r="T52" s="7">
        <v>-2136.348</v>
      </c>
      <c r="U52" s="7">
        <v>-2152.1869999999999</v>
      </c>
      <c r="V52" s="7">
        <v>-2167.9110000000001</v>
      </c>
      <c r="W52" s="7">
        <v>-2148.64</v>
      </c>
      <c r="X52" s="7">
        <v>-1591.6210000000001</v>
      </c>
      <c r="Y52" s="7">
        <v>-1159.759</v>
      </c>
      <c r="Z52" s="7">
        <v>-769.202</v>
      </c>
      <c r="AA52" s="7">
        <v>-489.91300000000001</v>
      </c>
      <c r="AB52" s="7">
        <v>-385.02199999999999</v>
      </c>
      <c r="AC52" s="7">
        <v>-306.32900000000001</v>
      </c>
      <c r="AD52" s="7">
        <v>-59723.196999999986</v>
      </c>
    </row>
    <row r="53" spans="1:30" x14ac:dyDescent="0.15">
      <c r="B53" s="67" t="s">
        <v>13</v>
      </c>
      <c r="E53" s="7">
        <v>0</v>
      </c>
      <c r="F53" s="7">
        <v>-1909.2479282640002</v>
      </c>
      <c r="G53" s="7">
        <v>-4226.1951391920002</v>
      </c>
      <c r="H53" s="7">
        <v>-5307.3482901839989</v>
      </c>
      <c r="I53" s="7">
        <v>-5467.1972325839988</v>
      </c>
      <c r="J53" s="7">
        <v>-5603.8694829839997</v>
      </c>
      <c r="K53" s="7">
        <v>-5721.3582549840003</v>
      </c>
      <c r="L53" s="7">
        <v>-5721.3582549840003</v>
      </c>
      <c r="M53" s="7">
        <v>-6018.2910096480009</v>
      </c>
      <c r="N53" s="7">
        <v>-6135.7797816480006</v>
      </c>
      <c r="O53" s="7">
        <v>-6375.0216363119998</v>
      </c>
      <c r="P53" s="7">
        <v>-5896.5379269839996</v>
      </c>
      <c r="Q53" s="7">
        <v>-4589.6979751920007</v>
      </c>
      <c r="R53" s="7">
        <v>-4270.5316493280006</v>
      </c>
      <c r="S53" s="7">
        <v>-4270.5316493280006</v>
      </c>
      <c r="T53" s="7">
        <v>-4270.5316493280006</v>
      </c>
      <c r="U53" s="7">
        <v>-4270.5316493280006</v>
      </c>
      <c r="V53" s="7">
        <v>-4270.5316493280006</v>
      </c>
      <c r="W53" s="7">
        <v>-4270.5316493280006</v>
      </c>
      <c r="X53" s="7">
        <v>-3839.8866389280006</v>
      </c>
      <c r="Y53" s="7">
        <v>-3839.8866389280006</v>
      </c>
      <c r="Z53" s="7">
        <v>-3397.3119530640001</v>
      </c>
      <c r="AA53" s="7">
        <v>-3164.4413810639999</v>
      </c>
      <c r="AB53" s="7">
        <v>-2931.871805064</v>
      </c>
      <c r="AC53" s="7">
        <v>-2931.871805064</v>
      </c>
      <c r="AD53" s="7">
        <v>-108700.36303103999</v>
      </c>
    </row>
    <row r="54" spans="1:30" x14ac:dyDescent="0.15">
      <c r="B54" s="67" t="s">
        <v>14</v>
      </c>
      <c r="E54" s="7">
        <v>0</v>
      </c>
      <c r="F54" s="7">
        <v>-5939.1930859038803</v>
      </c>
      <c r="G54" s="7">
        <v>-1084.47228417576</v>
      </c>
      <c r="H54" s="7">
        <v>-1179.9659187055199</v>
      </c>
      <c r="I54" s="7">
        <v>-1225.6779069775198</v>
      </c>
      <c r="J54" s="7">
        <v>-1243.8416544895199</v>
      </c>
      <c r="K54" s="7">
        <v>-1244.1909076495199</v>
      </c>
      <c r="L54" s="7">
        <v>-1269.1933876495198</v>
      </c>
      <c r="M54" s="7">
        <v>-1462.43133028944</v>
      </c>
      <c r="N54" s="7">
        <v>-1685.8706934494398</v>
      </c>
      <c r="O54" s="7">
        <v>-1732.75495908936</v>
      </c>
      <c r="P54" s="7">
        <v>-1309.5871778095202</v>
      </c>
      <c r="Q54" s="7">
        <v>-1094.3361592557601</v>
      </c>
      <c r="R54" s="7">
        <v>-834.80440947983993</v>
      </c>
      <c r="S54" s="7">
        <v>-835.52440947983996</v>
      </c>
      <c r="T54" s="7">
        <v>-837.71206947984001</v>
      </c>
      <c r="U54" s="7">
        <v>-839.88091947983992</v>
      </c>
      <c r="V54" s="7">
        <v>-842.03017947983994</v>
      </c>
      <c r="W54" s="7">
        <v>-836.01565947984</v>
      </c>
      <c r="X54" s="7">
        <v>-697.68136916783999</v>
      </c>
      <c r="Y54" s="7">
        <v>-615.30595916784</v>
      </c>
      <c r="Z54" s="7">
        <v>-376.89161859192001</v>
      </c>
      <c r="AA54" s="7">
        <v>-310.50466143192</v>
      </c>
      <c r="AB54" s="7">
        <v>-283.79165415192</v>
      </c>
      <c r="AC54" s="7">
        <v>-270.66848415192004</v>
      </c>
      <c r="AD54" s="7">
        <v>-28052.326858987159</v>
      </c>
    </row>
    <row r="55" spans="1:30" x14ac:dyDescent="0.15">
      <c r="B55" s="67" t="s">
        <v>15</v>
      </c>
      <c r="E55" s="7">
        <v>0</v>
      </c>
      <c r="F55" s="7">
        <v>-812.55335206327084</v>
      </c>
      <c r="G55" s="7">
        <v>-708.19157357483323</v>
      </c>
      <c r="H55" s="7">
        <v>-719.47776674375064</v>
      </c>
      <c r="I55" s="7">
        <v>-720.49906573693647</v>
      </c>
      <c r="J55" s="7">
        <v>-721.29175127715735</v>
      </c>
      <c r="K55" s="7">
        <v>-721.28133620371091</v>
      </c>
      <c r="L55" s="7">
        <v>-721.99039025864522</v>
      </c>
      <c r="M55" s="7">
        <v>-722.78260945229385</v>
      </c>
      <c r="N55" s="7">
        <v>-725.59369477341625</v>
      </c>
      <c r="O55" s="7">
        <v>-727.23730735910135</v>
      </c>
      <c r="P55" s="7">
        <v>-719.75747105451762</v>
      </c>
      <c r="Q55" s="7">
        <v>-718.30187386187026</v>
      </c>
      <c r="R55" s="7">
        <v>-714.07657528836239</v>
      </c>
      <c r="S55" s="7">
        <v>-714.10902955537063</v>
      </c>
      <c r="T55" s="7">
        <v>-714.19463005951786</v>
      </c>
      <c r="U55" s="7">
        <v>-714.27960876823556</v>
      </c>
      <c r="V55" s="7">
        <v>-714.36375841638028</v>
      </c>
      <c r="W55" s="7">
        <v>-709.15845855509485</v>
      </c>
      <c r="X55" s="7">
        <v>-707.56551797890177</v>
      </c>
      <c r="Y55" s="7">
        <v>-705.35036744278091</v>
      </c>
      <c r="Z55" s="7">
        <v>-704.83393611229712</v>
      </c>
      <c r="AA55" s="7">
        <v>-702.96939183801771</v>
      </c>
      <c r="AB55" s="7">
        <v>-702.72458579573936</v>
      </c>
      <c r="AC55" s="7">
        <v>-697.31248240497735</v>
      </c>
      <c r="AD55" s="7">
        <v>-17239.896534575179</v>
      </c>
    </row>
    <row r="56" spans="1:30" s="83" customFormat="1" ht="6" customHeight="1" x14ac:dyDescent="0.15">
      <c r="A56" s="75"/>
      <c r="B56" s="107"/>
      <c r="C56" s="89"/>
      <c r="D56" s="108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</row>
    <row r="57" spans="1:30" x14ac:dyDescent="0.15">
      <c r="B57" s="134" t="s">
        <v>2</v>
      </c>
      <c r="C57" s="134"/>
      <c r="D57" s="134"/>
      <c r="E57" s="26">
        <v>0</v>
      </c>
      <c r="F57" s="26">
        <v>-372.82131282871171</v>
      </c>
      <c r="G57" s="26">
        <v>-5579.0233630798703</v>
      </c>
      <c r="H57" s="26">
        <v>-8206.6810558245033</v>
      </c>
      <c r="I57" s="26">
        <v>-10170.731764811675</v>
      </c>
      <c r="J57" s="26">
        <v>-12302.964612148229</v>
      </c>
      <c r="K57" s="26">
        <v>-11786.836986987835</v>
      </c>
      <c r="L57" s="26">
        <v>-9051.2107700970028</v>
      </c>
      <c r="M57" s="26">
        <v>-7183.7060355072435</v>
      </c>
      <c r="N57" s="26">
        <v>-7994.9697782796738</v>
      </c>
      <c r="O57" s="26">
        <v>-17579.581893808572</v>
      </c>
      <c r="P57" s="26">
        <v>-11492.747080124092</v>
      </c>
      <c r="Q57" s="26">
        <v>-11956.781871917094</v>
      </c>
      <c r="R57" s="26">
        <v>-7580.7768369461483</v>
      </c>
      <c r="S57" s="26">
        <v>-7705.8682996669222</v>
      </c>
      <c r="T57" s="26">
        <v>-7806.3356089083936</v>
      </c>
      <c r="U57" s="26">
        <v>-7905.7756885607077</v>
      </c>
      <c r="V57" s="26">
        <v>-8003.2234453908059</v>
      </c>
      <c r="W57" s="26">
        <v>-6387.667624278889</v>
      </c>
      <c r="X57" s="26">
        <v>-5798.5118882517945</v>
      </c>
      <c r="Y57" s="26">
        <v>-3483.6960369232497</v>
      </c>
      <c r="Z57" s="26">
        <v>-4221.9330068616664</v>
      </c>
      <c r="AA57" s="26">
        <v>-2298.3482082417686</v>
      </c>
      <c r="AB57" s="26">
        <v>-2265.8597025068225</v>
      </c>
      <c r="AC57" s="26">
        <v>-376.50313602933255</v>
      </c>
      <c r="AD57" s="26">
        <v>-177512.55600798101</v>
      </c>
    </row>
    <row r="58" spans="1:30" x14ac:dyDescent="0.15">
      <c r="B58" s="67" t="s">
        <v>91</v>
      </c>
      <c r="E58" s="7">
        <v>0</v>
      </c>
      <c r="F58" s="7">
        <v>-28.399008253336287</v>
      </c>
      <c r="G58" s="7">
        <v>0</v>
      </c>
      <c r="H58" s="7">
        <v>-2578.971050803349</v>
      </c>
      <c r="I58" s="7">
        <v>-3806.841571998109</v>
      </c>
      <c r="J58" s="7">
        <v>-5136.6903704352189</v>
      </c>
      <c r="K58" s="7">
        <v>-4671.8345739584993</v>
      </c>
      <c r="L58" s="7">
        <v>-1668.1348068437389</v>
      </c>
      <c r="M58" s="7">
        <v>0</v>
      </c>
      <c r="N58" s="7">
        <v>0</v>
      </c>
      <c r="O58" s="7">
        <v>-6329.7249391976911</v>
      </c>
      <c r="P58" s="7">
        <v>-6689.4347228572487</v>
      </c>
      <c r="Q58" s="7">
        <v>-6419.2516837078765</v>
      </c>
      <c r="R58" s="7">
        <v>-5401.6279740156324</v>
      </c>
      <c r="S58" s="7">
        <v>-5489.6950239828902</v>
      </c>
      <c r="T58" s="7">
        <v>-5515.7410307094633</v>
      </c>
      <c r="U58" s="7">
        <v>-5541.3024074598143</v>
      </c>
      <c r="V58" s="7">
        <v>-5565.6897072418678</v>
      </c>
      <c r="W58" s="7">
        <v>-3784.8438634365707</v>
      </c>
      <c r="X58" s="7">
        <v>-3462.8833892372318</v>
      </c>
      <c r="Y58" s="7">
        <v>-2767.4320993316678</v>
      </c>
      <c r="Z58" s="7">
        <v>-2813.9055057783053</v>
      </c>
      <c r="AA58" s="7">
        <v>-2265.5595691736289</v>
      </c>
      <c r="AB58" s="7">
        <v>-2216.3242828476955</v>
      </c>
      <c r="AC58" s="7">
        <v>-376.50313602933255</v>
      </c>
      <c r="AD58" s="7">
        <v>-82530.790717299169</v>
      </c>
    </row>
    <row r="59" spans="1:30" x14ac:dyDescent="0.15">
      <c r="B59" s="67" t="s">
        <v>92</v>
      </c>
      <c r="E59" s="7">
        <v>0</v>
      </c>
      <c r="F59" s="7">
        <v>-344.42230457537545</v>
      </c>
      <c r="G59" s="7">
        <v>-5579.0233630798703</v>
      </c>
      <c r="H59" s="7">
        <v>-5627.7100050211538</v>
      </c>
      <c r="I59" s="7">
        <v>-6363.8901928135656</v>
      </c>
      <c r="J59" s="7">
        <v>-7166.2742417130094</v>
      </c>
      <c r="K59" s="7">
        <v>-7115.0024130293359</v>
      </c>
      <c r="L59" s="7">
        <v>-7383.0759632532636</v>
      </c>
      <c r="M59" s="7">
        <v>-7183.7060355072435</v>
      </c>
      <c r="N59" s="7">
        <v>-7994.9697782796738</v>
      </c>
      <c r="O59" s="7">
        <v>-11249.856954610879</v>
      </c>
      <c r="P59" s="7">
        <v>-4803.3123572668428</v>
      </c>
      <c r="Q59" s="7">
        <v>-5537.5301882092172</v>
      </c>
      <c r="R59" s="7">
        <v>-2179.1488629305163</v>
      </c>
      <c r="S59" s="7">
        <v>-2216.173275684032</v>
      </c>
      <c r="T59" s="7">
        <v>-2290.5945781989303</v>
      </c>
      <c r="U59" s="7">
        <v>-2364.4732811008935</v>
      </c>
      <c r="V59" s="7">
        <v>-2437.5337381489376</v>
      </c>
      <c r="W59" s="7">
        <v>-2602.8237608423187</v>
      </c>
      <c r="X59" s="7">
        <v>-2335.6284990145623</v>
      </c>
      <c r="Y59" s="7">
        <v>-716.26393759158191</v>
      </c>
      <c r="Z59" s="7">
        <v>-1408.0275010833611</v>
      </c>
      <c r="AA59" s="7">
        <v>-32.788639068139673</v>
      </c>
      <c r="AB59" s="7">
        <v>-49.535419659127214</v>
      </c>
      <c r="AC59" s="7">
        <v>0</v>
      </c>
      <c r="AD59" s="7">
        <v>-94981.765290681811</v>
      </c>
    </row>
    <row r="60" spans="1:30" s="83" customFormat="1" ht="6" customHeight="1" x14ac:dyDescent="0.15">
      <c r="A60" s="75"/>
      <c r="B60" s="107"/>
      <c r="C60" s="89"/>
      <c r="D60" s="108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</row>
    <row r="61" spans="1:30" x14ac:dyDescent="0.15">
      <c r="B61" s="134" t="s">
        <v>93</v>
      </c>
      <c r="C61" s="134"/>
      <c r="D61" s="134"/>
      <c r="E61" s="26">
        <v>0</v>
      </c>
      <c r="F61" s="26">
        <v>-19778.567891143102</v>
      </c>
      <c r="G61" s="26">
        <v>-51797.740462322887</v>
      </c>
      <c r="H61" s="26">
        <v>-64604.166042360921</v>
      </c>
      <c r="I61" s="26">
        <v>-48986.295170867692</v>
      </c>
      <c r="J61" s="26">
        <v>-34280.664084369222</v>
      </c>
      <c r="K61" s="26">
        <v>-40279.444778240446</v>
      </c>
      <c r="L61" s="26">
        <v>-83495.800527210595</v>
      </c>
      <c r="M61" s="26">
        <v>-139611.87415390828</v>
      </c>
      <c r="N61" s="26">
        <v>-120629.81308195513</v>
      </c>
      <c r="O61" s="26">
        <v>-43492.627401781196</v>
      </c>
      <c r="P61" s="26">
        <v>-5709.1787328441915</v>
      </c>
      <c r="Q61" s="26">
        <v>-7320.3357869220954</v>
      </c>
      <c r="R61" s="26">
        <v>-4014.0111335076281</v>
      </c>
      <c r="S61" s="26">
        <v>-3278.9549247928398</v>
      </c>
      <c r="T61" s="26">
        <v>-3268.2820188943106</v>
      </c>
      <c r="U61" s="26">
        <v>-3259.0599341603934</v>
      </c>
      <c r="V61" s="26">
        <v>-3262.4050102489177</v>
      </c>
      <c r="W61" s="26">
        <v>-1565.9662495567795</v>
      </c>
      <c r="X61" s="26">
        <v>-2363.482119495904</v>
      </c>
      <c r="Y61" s="26">
        <v>-2613.000042122962</v>
      </c>
      <c r="Z61" s="26">
        <v>-1205.4482664742745</v>
      </c>
      <c r="AA61" s="26">
        <v>-532.91333775867577</v>
      </c>
      <c r="AB61" s="26">
        <v>-519.4801329990778</v>
      </c>
      <c r="AC61" s="26">
        <v>1218.2467227812776</v>
      </c>
      <c r="AD61" s="26">
        <v>-684651.26456115616</v>
      </c>
    </row>
    <row r="62" spans="1:30" x14ac:dyDescent="0.15">
      <c r="B62" s="67" t="s">
        <v>94</v>
      </c>
      <c r="E62" s="7">
        <v>0</v>
      </c>
      <c r="F62" s="7">
        <v>-19808.850999999999</v>
      </c>
      <c r="G62" s="7">
        <v>-51271.502</v>
      </c>
      <c r="H62" s="7">
        <v>-61432.025999999998</v>
      </c>
      <c r="I62" s="7">
        <v>-48900.745000000003</v>
      </c>
      <c r="J62" s="7">
        <v>-34182.985000000001</v>
      </c>
      <c r="K62" s="7">
        <v>-40289.769999999997</v>
      </c>
      <c r="L62" s="7">
        <v>-83505.009999999995</v>
      </c>
      <c r="M62" s="7">
        <v>-139687.367</v>
      </c>
      <c r="N62" s="7">
        <v>-120549.51700000001</v>
      </c>
      <c r="O62" s="7">
        <v>-43071.432999999997</v>
      </c>
      <c r="P62" s="7">
        <v>-6356.88</v>
      </c>
      <c r="Q62" s="7">
        <v>-7224.2430000000004</v>
      </c>
      <c r="R62" s="7">
        <v>-4363.9210000000003</v>
      </c>
      <c r="S62" s="7">
        <v>-3273.9769999999999</v>
      </c>
      <c r="T62" s="7">
        <v>-3260.377</v>
      </c>
      <c r="U62" s="7">
        <v>-3251.2170000000001</v>
      </c>
      <c r="V62" s="7">
        <v>-3254.66</v>
      </c>
      <c r="W62" s="7">
        <v>-3189.2550000000001</v>
      </c>
      <c r="X62" s="7">
        <v>-2379.0340000000001</v>
      </c>
      <c r="Y62" s="7">
        <v>-2780.0509999999999</v>
      </c>
      <c r="Z62" s="7">
        <v>-1117.8989999999999</v>
      </c>
      <c r="AA62" s="7">
        <v>-676.06</v>
      </c>
      <c r="AB62" s="7">
        <v>-513.07899999999995</v>
      </c>
      <c r="AC62" s="7">
        <v>-391.67700000000002</v>
      </c>
      <c r="AD62" s="7">
        <v>-684731.53599999985</v>
      </c>
    </row>
    <row r="63" spans="1:30" x14ac:dyDescent="0.15">
      <c r="B63" s="67" t="s">
        <v>95</v>
      </c>
      <c r="E63" s="7">
        <v>0</v>
      </c>
      <c r="F63" s="7">
        <v>30.283108856895296</v>
      </c>
      <c r="G63" s="7">
        <v>-526.23846232288565</v>
      </c>
      <c r="H63" s="7">
        <v>-3172.1400423609216</v>
      </c>
      <c r="I63" s="7">
        <v>-85.550170867688394</v>
      </c>
      <c r="J63" s="7">
        <v>-97.679084369220163</v>
      </c>
      <c r="K63" s="7">
        <v>10.325221759547958</v>
      </c>
      <c r="L63" s="7">
        <v>9.2094727894025254</v>
      </c>
      <c r="M63" s="7">
        <v>75.492846091703541</v>
      </c>
      <c r="N63" s="7">
        <v>-80.296081955126738</v>
      </c>
      <c r="O63" s="7">
        <v>-421.19440178119885</v>
      </c>
      <c r="P63" s="7">
        <v>647.70126715580886</v>
      </c>
      <c r="Q63" s="7">
        <v>-96.092786922094774</v>
      </c>
      <c r="R63" s="7">
        <v>349.9098664923722</v>
      </c>
      <c r="S63" s="7">
        <v>-4.9779247928399855</v>
      </c>
      <c r="T63" s="7">
        <v>-7.9050188943107287</v>
      </c>
      <c r="U63" s="7">
        <v>-7.8429341603932698</v>
      </c>
      <c r="V63" s="7">
        <v>-7.7450102489178789</v>
      </c>
      <c r="W63" s="7">
        <v>1623.2887504432206</v>
      </c>
      <c r="X63" s="7">
        <v>15.551880504096175</v>
      </c>
      <c r="Y63" s="7">
        <v>167.05095787703783</v>
      </c>
      <c r="Z63" s="7">
        <v>-87.54926647427456</v>
      </c>
      <c r="AA63" s="7">
        <v>143.14666224132418</v>
      </c>
      <c r="AB63" s="7">
        <v>-6.4011329990778734</v>
      </c>
      <c r="AC63" s="7">
        <v>1609.9237227812775</v>
      </c>
      <c r="AD63" s="7">
        <v>80.271438843735723</v>
      </c>
    </row>
    <row r="64" spans="1:30" s="83" customFormat="1" ht="6" customHeight="1" x14ac:dyDescent="0.15">
      <c r="A64" s="75"/>
      <c r="B64" s="107"/>
      <c r="C64" s="89"/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  <c r="V64" s="108"/>
      <c r="W64" s="108"/>
      <c r="X64" s="108"/>
      <c r="Y64" s="108"/>
      <c r="Z64" s="108"/>
      <c r="AA64" s="108"/>
      <c r="AB64" s="108"/>
      <c r="AC64" s="108"/>
      <c r="AD64" s="7"/>
    </row>
    <row r="65" spans="1:30" x14ac:dyDescent="0.15">
      <c r="B65" s="4" t="s">
        <v>96</v>
      </c>
      <c r="C65" s="4"/>
      <c r="D65" s="5"/>
      <c r="E65" s="5">
        <v>0</v>
      </c>
      <c r="F65" s="5">
        <v>-17207.076464761492</v>
      </c>
      <c r="G65" s="5">
        <v>-36578.320958886099</v>
      </c>
      <c r="H65" s="5">
        <v>-13260.237157025731</v>
      </c>
      <c r="I65" s="5">
        <v>2627.5458806233582</v>
      </c>
      <c r="J65" s="5">
        <v>17529.353203220737</v>
      </c>
      <c r="K65" s="5">
        <v>11995.922454404747</v>
      </c>
      <c r="L65" s="5">
        <v>-26702.645526483662</v>
      </c>
      <c r="M65" s="5">
        <v>-80300.422750441139</v>
      </c>
      <c r="N65" s="5">
        <v>-59332.313121449784</v>
      </c>
      <c r="O65" s="5">
        <v>17066.526003786974</v>
      </c>
      <c r="P65" s="5">
        <v>38939.997831262037</v>
      </c>
      <c r="Q65" s="5">
        <v>38834.318232395788</v>
      </c>
      <c r="R65" s="5">
        <v>35356.852292916315</v>
      </c>
      <c r="S65" s="5">
        <v>36062.959600505572</v>
      </c>
      <c r="T65" s="5">
        <v>36216.839387756561</v>
      </c>
      <c r="U65" s="5">
        <v>36368.625772241343</v>
      </c>
      <c r="V65" s="5">
        <v>36507.422413804896</v>
      </c>
      <c r="W65" s="5">
        <v>20640.918314872433</v>
      </c>
      <c r="X65" s="5">
        <v>19249.783847120601</v>
      </c>
      <c r="Y65" s="5">
        <v>15893.887613054814</v>
      </c>
      <c r="Z65" s="5">
        <v>18490.525481364009</v>
      </c>
      <c r="AA65" s="5">
        <v>16422.202902623765</v>
      </c>
      <c r="AB65" s="5">
        <v>16473.591836754826</v>
      </c>
      <c r="AC65" s="5">
        <v>396.08558842112939</v>
      </c>
      <c r="AD65" s="5">
        <v>181692.342678082</v>
      </c>
    </row>
    <row r="66" spans="1:30" s="32" customFormat="1" ht="13.25" customHeight="1" x14ac:dyDescent="0.15">
      <c r="A66" s="122"/>
      <c r="B66" s="123" t="s">
        <v>97</v>
      </c>
      <c r="C66" s="124"/>
      <c r="D66" s="124"/>
      <c r="E66" s="125">
        <v>0</v>
      </c>
      <c r="F66" s="125">
        <v>-16009.56128094668</v>
      </c>
      <c r="G66" s="125">
        <v>-31664.194956105508</v>
      </c>
      <c r="H66" s="125">
        <v>-10679.927834772116</v>
      </c>
      <c r="I66" s="125">
        <v>1968.9726205074701</v>
      </c>
      <c r="J66" s="125">
        <v>12221.586981832043</v>
      </c>
      <c r="K66" s="125">
        <v>7781.5785029696845</v>
      </c>
      <c r="L66" s="125">
        <v>-16116.127191892938</v>
      </c>
      <c r="M66" s="125">
        <v>-45091.695915056443</v>
      </c>
      <c r="N66" s="125">
        <v>-30998.619990570423</v>
      </c>
      <c r="O66" s="125">
        <v>8295.9962905154698</v>
      </c>
      <c r="P66" s="125">
        <v>17611.311049735767</v>
      </c>
      <c r="Q66" s="125">
        <v>16341.194230992965</v>
      </c>
      <c r="R66" s="125">
        <v>13842.484418295076</v>
      </c>
      <c r="S66" s="125">
        <v>13136.333230432319</v>
      </c>
      <c r="T66" s="125">
        <v>12274.270236848759</v>
      </c>
      <c r="U66" s="125">
        <v>11467.912401623003</v>
      </c>
      <c r="V66" s="125">
        <v>10710.530665283088</v>
      </c>
      <c r="W66" s="125">
        <v>5634.185939172884</v>
      </c>
      <c r="X66" s="125">
        <v>4888.7784889674704</v>
      </c>
      <c r="Y66" s="125">
        <v>3755.5796968197383</v>
      </c>
      <c r="Z66" s="125">
        <v>4065.0738568930751</v>
      </c>
      <c r="AA66" s="125">
        <v>3359.1000775699135</v>
      </c>
      <c r="AB66" s="125">
        <v>3135.1055931490478</v>
      </c>
      <c r="AC66" s="125">
        <v>70.133458301338905</v>
      </c>
      <c r="AD66" s="125">
        <v>5.7056500769192553E-4</v>
      </c>
    </row>
    <row r="67" spans="1:30" s="32" customFormat="1" ht="13.25" customHeight="1" x14ac:dyDescent="0.15">
      <c r="A67" s="122"/>
      <c r="B67" s="123" t="s">
        <v>98</v>
      </c>
      <c r="C67" s="124"/>
      <c r="D67" s="124"/>
      <c r="E67" s="125">
        <v>0</v>
      </c>
      <c r="F67" s="125">
        <v>-16009.56128094668</v>
      </c>
      <c r="G67" s="125">
        <v>-47673.756237052192</v>
      </c>
      <c r="H67" s="125">
        <v>-58353.684071824304</v>
      </c>
      <c r="I67" s="125">
        <v>-56384.711451316834</v>
      </c>
      <c r="J67" s="125">
        <v>-44163.124469484792</v>
      </c>
      <c r="K67" s="125">
        <v>-36381.545966515107</v>
      </c>
      <c r="L67" s="125">
        <v>-52497.673158408041</v>
      </c>
      <c r="M67" s="125">
        <v>-97589.369073464477</v>
      </c>
      <c r="N67" s="125">
        <v>-128587.9890640349</v>
      </c>
      <c r="O67" s="125">
        <v>-120291.99277351944</v>
      </c>
      <c r="P67" s="125">
        <v>-102680.68172378367</v>
      </c>
      <c r="Q67" s="125">
        <v>-86339.487492790708</v>
      </c>
      <c r="R67" s="125">
        <v>-72497.003074495631</v>
      </c>
      <c r="S67" s="125">
        <v>-59360.669844063312</v>
      </c>
      <c r="T67" s="125">
        <v>-47086.399607214553</v>
      </c>
      <c r="U67" s="125">
        <v>-35618.487205591548</v>
      </c>
      <c r="V67" s="125">
        <v>-24907.95654030846</v>
      </c>
      <c r="W67" s="125">
        <v>-19273.770601135577</v>
      </c>
      <c r="X67" s="125">
        <v>-14384.992112168107</v>
      </c>
      <c r="Y67" s="125">
        <v>-10629.412415348368</v>
      </c>
      <c r="Z67" s="125">
        <v>-6564.3385584552925</v>
      </c>
      <c r="AA67" s="125">
        <v>-3205.238480885379</v>
      </c>
      <c r="AB67" s="125">
        <v>-70.132887736331213</v>
      </c>
      <c r="AC67" s="125">
        <v>5.7056500769192553E-4</v>
      </c>
      <c r="AD67" s="125"/>
    </row>
    <row r="68" spans="1:30" s="83" customFormat="1" ht="6" customHeight="1" x14ac:dyDescent="0.15">
      <c r="A68" s="75"/>
      <c r="B68" s="107"/>
      <c r="C68" s="89"/>
      <c r="D68" s="108"/>
      <c r="E68" s="126">
        <v>0</v>
      </c>
      <c r="F68" s="126">
        <v>-17207.076464761492</v>
      </c>
      <c r="G68" s="126">
        <v>-53785.397423647591</v>
      </c>
      <c r="H68" s="126">
        <v>-67045.63458067333</v>
      </c>
      <c r="I68" s="126">
        <v>-64418.088700049972</v>
      </c>
      <c r="J68" s="126">
        <v>-46888.735496829235</v>
      </c>
      <c r="K68" s="126">
        <v>-34892.813042424488</v>
      </c>
      <c r="L68" s="126">
        <v>-61595.45856890815</v>
      </c>
      <c r="M68" s="126">
        <v>-141895.88131934928</v>
      </c>
      <c r="N68" s="126">
        <v>-201228.19444079907</v>
      </c>
      <c r="O68" s="126">
        <v>-184161.66843701209</v>
      </c>
      <c r="P68" s="126">
        <v>-145221.67060575006</v>
      </c>
      <c r="Q68" s="126">
        <v>-106387.35237335427</v>
      </c>
      <c r="R68" s="126">
        <v>-71030.500080437952</v>
      </c>
      <c r="S68" s="126">
        <v>-34967.540479932381</v>
      </c>
      <c r="T68" s="126">
        <v>1249.2989078241808</v>
      </c>
      <c r="U68" s="126">
        <v>37617.924680065524</v>
      </c>
      <c r="V68" s="126">
        <v>74125.347093870427</v>
      </c>
      <c r="W68" s="126">
        <v>94766.265408742853</v>
      </c>
      <c r="X68" s="126">
        <v>114016.04925586346</v>
      </c>
      <c r="Y68" s="126">
        <v>129909.93686891827</v>
      </c>
      <c r="Z68" s="126">
        <v>148400.46235028229</v>
      </c>
      <c r="AA68" s="126">
        <v>164822.66525290607</v>
      </c>
      <c r="AB68" s="126">
        <v>181296.25708966088</v>
      </c>
      <c r="AC68" s="126">
        <v>181692.342678082</v>
      </c>
    </row>
    <row r="73" spans="1:30" x14ac:dyDescent="0.15"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5251C-E873-42C1-A91F-DB84B87892FF}">
  <sheetPr codeName="Planilha9">
    <tabColor theme="9" tint="-0.249977111117893"/>
    <outlinePr summaryBelow="0"/>
  </sheetPr>
  <dimension ref="A1:AC648"/>
  <sheetViews>
    <sheetView showGridLines="0" zoomScaleNormal="100" workbookViewId="0">
      <pane xSplit="5" ySplit="5" topLeftCell="F6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outlineLevelRow="1" x14ac:dyDescent="0.15"/>
  <cols>
    <col min="1" max="1" width="4" style="1" customWidth="1"/>
    <col min="2" max="2" width="36.5" style="1" customWidth="1"/>
    <col min="3" max="3" width="13" style="1" customWidth="1"/>
    <col min="4" max="4" width="6.5" style="1" customWidth="1"/>
    <col min="5" max="5" width="7.1640625" style="1" bestFit="1" customWidth="1"/>
    <col min="6" max="9" width="10.6640625" style="1" bestFit="1" customWidth="1"/>
    <col min="10" max="15" width="12" style="1" bestFit="1" customWidth="1"/>
    <col min="16" max="16" width="12.33203125" style="1" bestFit="1" customWidth="1"/>
    <col min="17" max="23" width="12" style="1" bestFit="1" customWidth="1"/>
    <col min="24" max="28" width="10.6640625" style="1" bestFit="1" customWidth="1"/>
    <col min="29" max="29" width="9.6640625" style="1" bestFit="1" customWidth="1"/>
    <col min="30" max="16384" width="8.6640625" style="1"/>
  </cols>
  <sheetData>
    <row r="1" spans="1:29" x14ac:dyDescent="0.15">
      <c r="B1" s="174" t="s">
        <v>181</v>
      </c>
    </row>
    <row r="2" spans="1:29" x14ac:dyDescent="0.1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x14ac:dyDescent="0.15">
      <c r="B3" s="3" t="s">
        <v>100</v>
      </c>
      <c r="C3" s="3"/>
      <c r="D3" s="3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29" s="165" customFormat="1" x14ac:dyDescent="0.15">
      <c r="B4" s="166"/>
      <c r="C4" s="166"/>
      <c r="D4" s="166"/>
      <c r="E4" s="166"/>
      <c r="F4" s="166">
        <v>2024</v>
      </c>
      <c r="G4" s="166">
        <v>2025</v>
      </c>
      <c r="H4" s="166">
        <v>2026</v>
      </c>
      <c r="I4" s="166">
        <v>2027</v>
      </c>
      <c r="J4" s="166">
        <v>2028</v>
      </c>
      <c r="K4" s="166">
        <v>2029</v>
      </c>
      <c r="L4" s="166">
        <v>2030</v>
      </c>
      <c r="M4" s="166">
        <v>2031</v>
      </c>
      <c r="N4" s="166">
        <v>2032</v>
      </c>
      <c r="O4" s="166">
        <v>2033</v>
      </c>
      <c r="P4" s="166">
        <v>2034</v>
      </c>
      <c r="Q4" s="166">
        <v>2035</v>
      </c>
      <c r="R4" s="166">
        <v>2036</v>
      </c>
      <c r="S4" s="166">
        <v>2037</v>
      </c>
      <c r="T4" s="166">
        <v>2038</v>
      </c>
      <c r="U4" s="166">
        <v>2039</v>
      </c>
      <c r="V4" s="166">
        <v>2040</v>
      </c>
      <c r="W4" s="166">
        <v>2041</v>
      </c>
      <c r="X4" s="166">
        <v>2042</v>
      </c>
      <c r="Y4" s="166">
        <v>2043</v>
      </c>
      <c r="Z4" s="166">
        <v>2044</v>
      </c>
      <c r="AA4" s="166">
        <v>2045</v>
      </c>
      <c r="AB4" s="166">
        <v>2046</v>
      </c>
      <c r="AC4" s="166">
        <v>2047</v>
      </c>
    </row>
    <row r="5" spans="1:29" x14ac:dyDescent="0.15">
      <c r="B5" s="162"/>
      <c r="C5" s="162"/>
      <c r="D5" s="162"/>
      <c r="E5" s="162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3"/>
      <c r="Q5" s="163"/>
      <c r="R5" s="163"/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63"/>
    </row>
    <row r="6" spans="1:29" collapsed="1" x14ac:dyDescent="0.15">
      <c r="B6" s="36" t="s">
        <v>101</v>
      </c>
      <c r="C6" s="36"/>
      <c r="D6" s="36"/>
      <c r="E6" s="42">
        <v>0</v>
      </c>
      <c r="F6" s="42">
        <v>51869.75</v>
      </c>
      <c r="G6" s="42">
        <v>59236.25</v>
      </c>
      <c r="H6" s="42">
        <v>64212.5</v>
      </c>
      <c r="I6" s="42">
        <v>69140</v>
      </c>
      <c r="J6" s="42">
        <v>72964.5</v>
      </c>
      <c r="K6" s="42">
        <v>72914.25</v>
      </c>
      <c r="L6" s="42">
        <v>76335.25</v>
      </c>
      <c r="M6" s="42">
        <v>80157.5</v>
      </c>
      <c r="N6" s="42">
        <v>93720.25</v>
      </c>
      <c r="O6" s="42">
        <v>101650.25</v>
      </c>
      <c r="P6" s="42">
        <v>65562</v>
      </c>
      <c r="Q6" s="42">
        <v>58652.75</v>
      </c>
      <c r="R6" s="42">
        <v>38281.75</v>
      </c>
      <c r="S6" s="42">
        <v>38309.75</v>
      </c>
      <c r="T6" s="42">
        <v>38722.75</v>
      </c>
      <c r="U6" s="42">
        <v>39132.75</v>
      </c>
      <c r="V6" s="42">
        <v>39538.75</v>
      </c>
      <c r="W6" s="42">
        <v>39940</v>
      </c>
      <c r="X6" s="42">
        <v>32609</v>
      </c>
      <c r="Y6" s="42">
        <v>21684.5</v>
      </c>
      <c r="Z6" s="42">
        <v>20371</v>
      </c>
      <c r="AA6" s="42">
        <v>10500</v>
      </c>
      <c r="AB6" s="42">
        <v>8898.25</v>
      </c>
      <c r="AC6" s="42">
        <v>5800</v>
      </c>
    </row>
    <row r="7" spans="1:29" hidden="1" outlineLevel="1" x14ac:dyDescent="0.15">
      <c r="A7" s="1">
        <v>1</v>
      </c>
      <c r="B7" s="155" t="s">
        <v>102</v>
      </c>
      <c r="E7" s="18"/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436.5</v>
      </c>
      <c r="O7" s="18">
        <v>615</v>
      </c>
      <c r="P7" s="18">
        <v>633.5</v>
      </c>
      <c r="Q7" s="18">
        <v>642</v>
      </c>
      <c r="R7" s="18">
        <v>650</v>
      </c>
      <c r="S7" s="18">
        <v>659.5</v>
      </c>
      <c r="T7" s="18">
        <v>668</v>
      </c>
      <c r="U7" s="18">
        <v>676</v>
      </c>
      <c r="V7" s="18">
        <v>684.75</v>
      </c>
      <c r="W7" s="18">
        <v>693</v>
      </c>
      <c r="X7" s="18">
        <v>701</v>
      </c>
      <c r="Y7" s="18">
        <v>705.25</v>
      </c>
      <c r="Z7" s="18">
        <v>0</v>
      </c>
      <c r="AA7" s="18">
        <v>0</v>
      </c>
      <c r="AB7" s="18">
        <v>0</v>
      </c>
      <c r="AC7" s="18">
        <v>0</v>
      </c>
    </row>
    <row r="8" spans="1:29" hidden="1" outlineLevel="1" x14ac:dyDescent="0.15">
      <c r="A8" s="1">
        <v>2</v>
      </c>
      <c r="B8" s="155" t="s">
        <v>103</v>
      </c>
      <c r="E8" s="18"/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250.5</v>
      </c>
      <c r="O8" s="18">
        <v>337</v>
      </c>
      <c r="P8" s="18">
        <v>341</v>
      </c>
      <c r="Q8" s="18">
        <v>345</v>
      </c>
      <c r="R8" s="18">
        <v>349</v>
      </c>
      <c r="S8" s="18">
        <v>353</v>
      </c>
      <c r="T8" s="18">
        <v>357</v>
      </c>
      <c r="U8" s="18">
        <v>361</v>
      </c>
      <c r="V8" s="18">
        <v>365</v>
      </c>
      <c r="W8" s="18">
        <v>369</v>
      </c>
      <c r="X8" s="18">
        <v>372.25</v>
      </c>
      <c r="Y8" s="18">
        <v>376</v>
      </c>
      <c r="Z8" s="18">
        <v>377</v>
      </c>
      <c r="AA8" s="18">
        <v>0</v>
      </c>
      <c r="AB8" s="18">
        <v>0</v>
      </c>
      <c r="AC8" s="18">
        <v>0</v>
      </c>
    </row>
    <row r="9" spans="1:29" hidden="1" outlineLevel="1" x14ac:dyDescent="0.15">
      <c r="A9" s="1">
        <v>3</v>
      </c>
      <c r="B9" s="155" t="s">
        <v>104</v>
      </c>
      <c r="E9" s="18"/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485.25</v>
      </c>
      <c r="O9" s="18">
        <v>658.25</v>
      </c>
      <c r="P9" s="18">
        <v>674</v>
      </c>
      <c r="Q9" s="18">
        <v>681.75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</row>
    <row r="10" spans="1:29" hidden="1" outlineLevel="1" x14ac:dyDescent="0.15">
      <c r="A10" s="1">
        <v>4</v>
      </c>
      <c r="B10" s="155" t="s">
        <v>105</v>
      </c>
      <c r="C10" s="155"/>
      <c r="E10" s="18"/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502.5</v>
      </c>
      <c r="O10" s="18">
        <v>674.5</v>
      </c>
      <c r="P10" s="18">
        <v>679</v>
      </c>
      <c r="Q10" s="18">
        <v>683</v>
      </c>
      <c r="R10" s="18">
        <v>687.75</v>
      </c>
      <c r="S10" s="18">
        <v>692</v>
      </c>
      <c r="T10" s="18">
        <v>696</v>
      </c>
      <c r="U10" s="18">
        <v>700.75</v>
      </c>
      <c r="V10" s="18">
        <v>705</v>
      </c>
      <c r="W10" s="18">
        <v>709</v>
      </c>
      <c r="X10" s="18">
        <v>713</v>
      </c>
      <c r="Y10" s="18">
        <v>717</v>
      </c>
      <c r="Z10" s="18">
        <v>719.5</v>
      </c>
      <c r="AA10" s="18">
        <v>0</v>
      </c>
      <c r="AB10" s="18">
        <v>0</v>
      </c>
      <c r="AC10" s="18">
        <v>0</v>
      </c>
    </row>
    <row r="11" spans="1:29" hidden="1" outlineLevel="1" x14ac:dyDescent="0.15">
      <c r="A11" s="1">
        <v>5</v>
      </c>
      <c r="B11" s="155" t="s">
        <v>106</v>
      </c>
      <c r="C11" s="155"/>
      <c r="E11" s="18"/>
      <c r="F11" s="18">
        <v>2434.25</v>
      </c>
      <c r="G11" s="18">
        <v>2871.75</v>
      </c>
      <c r="H11" s="18">
        <v>3353</v>
      </c>
      <c r="I11" s="18">
        <v>3513</v>
      </c>
      <c r="J11" s="18">
        <v>3573.75</v>
      </c>
      <c r="K11" s="18">
        <v>3634.75</v>
      </c>
      <c r="L11" s="18">
        <v>3863</v>
      </c>
      <c r="M11" s="18">
        <v>4141</v>
      </c>
      <c r="N11" s="18">
        <v>4503.25</v>
      </c>
      <c r="O11" s="18">
        <v>4895.75</v>
      </c>
      <c r="P11" s="18">
        <v>5029.25</v>
      </c>
      <c r="Q11" s="18">
        <v>5077</v>
      </c>
      <c r="R11" s="18">
        <v>5125</v>
      </c>
      <c r="S11" s="18">
        <v>5172.25</v>
      </c>
      <c r="T11" s="18">
        <v>5220</v>
      </c>
      <c r="U11" s="18">
        <v>5268</v>
      </c>
      <c r="V11" s="18">
        <v>5316</v>
      </c>
      <c r="W11" s="18">
        <v>5361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</row>
    <row r="12" spans="1:29" hidden="1" outlineLevel="1" x14ac:dyDescent="0.15">
      <c r="A12" s="1">
        <v>6</v>
      </c>
      <c r="B12" s="155" t="s">
        <v>107</v>
      </c>
      <c r="C12" s="155"/>
      <c r="E12" s="18"/>
      <c r="F12" s="18">
        <v>0</v>
      </c>
      <c r="G12" s="18">
        <v>864</v>
      </c>
      <c r="H12" s="18">
        <v>1188.75</v>
      </c>
      <c r="I12" s="18">
        <v>1209.25</v>
      </c>
      <c r="J12" s="18">
        <v>1219.5</v>
      </c>
      <c r="K12" s="18">
        <v>1420.75</v>
      </c>
      <c r="L12" s="18">
        <v>1687.25</v>
      </c>
      <c r="M12" s="18">
        <v>1764.5</v>
      </c>
      <c r="N12" s="18">
        <v>1912</v>
      </c>
      <c r="O12" s="18">
        <v>2105.5</v>
      </c>
      <c r="P12" s="18">
        <v>2166</v>
      </c>
      <c r="Q12" s="18">
        <v>2183.5</v>
      </c>
      <c r="R12" s="18">
        <v>2200</v>
      </c>
      <c r="S12" s="18">
        <v>2216.75</v>
      </c>
      <c r="T12" s="18">
        <v>2233.75</v>
      </c>
      <c r="U12" s="18">
        <v>2250</v>
      </c>
      <c r="V12" s="18">
        <v>2267.5</v>
      </c>
      <c r="W12" s="18">
        <v>2283.25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</row>
    <row r="13" spans="1:29" hidden="1" outlineLevel="1" x14ac:dyDescent="0.15">
      <c r="A13" s="1">
        <v>7</v>
      </c>
      <c r="B13" s="155" t="s">
        <v>108</v>
      </c>
      <c r="C13" s="155"/>
      <c r="E13" s="18"/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565.5</v>
      </c>
      <c r="O13" s="18">
        <v>758.5</v>
      </c>
      <c r="P13" s="18">
        <v>766</v>
      </c>
      <c r="Q13" s="18">
        <v>772.5</v>
      </c>
      <c r="R13" s="18">
        <v>779.25</v>
      </c>
      <c r="S13" s="18">
        <v>785.5</v>
      </c>
      <c r="T13" s="18">
        <v>792.25</v>
      </c>
      <c r="U13" s="18">
        <v>798.5</v>
      </c>
      <c r="V13" s="18">
        <v>804.5</v>
      </c>
      <c r="W13" s="18">
        <v>810.5</v>
      </c>
      <c r="X13" s="18">
        <v>816.5</v>
      </c>
      <c r="Y13" s="18">
        <v>822.5</v>
      </c>
      <c r="Z13" s="18">
        <v>824.75</v>
      </c>
      <c r="AA13" s="18">
        <v>0</v>
      </c>
      <c r="AB13" s="18">
        <v>0</v>
      </c>
      <c r="AC13" s="18">
        <v>0</v>
      </c>
    </row>
    <row r="14" spans="1:29" hidden="1" outlineLevel="1" x14ac:dyDescent="0.15">
      <c r="A14" s="1">
        <v>8</v>
      </c>
      <c r="B14" s="155" t="s">
        <v>109</v>
      </c>
      <c r="C14" s="155"/>
      <c r="E14" s="18"/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775.5</v>
      </c>
      <c r="O14" s="18">
        <v>1182.5</v>
      </c>
      <c r="P14" s="18">
        <v>1242.5</v>
      </c>
      <c r="Q14" s="18">
        <v>1256.5</v>
      </c>
      <c r="R14" s="18">
        <v>1269.75</v>
      </c>
      <c r="S14" s="18">
        <v>1282.75</v>
      </c>
      <c r="T14" s="18">
        <v>1296.5</v>
      </c>
      <c r="U14" s="18">
        <v>1309.75</v>
      </c>
      <c r="V14" s="18">
        <v>1322.75</v>
      </c>
      <c r="W14" s="18">
        <v>1336.5</v>
      </c>
      <c r="X14" s="18">
        <v>1349.75</v>
      </c>
      <c r="Y14" s="18">
        <v>1363.5</v>
      </c>
      <c r="Z14" s="18">
        <v>1370.75</v>
      </c>
      <c r="AA14" s="18">
        <v>0</v>
      </c>
      <c r="AB14" s="18">
        <v>0</v>
      </c>
      <c r="AC14" s="18">
        <v>0</v>
      </c>
    </row>
    <row r="15" spans="1:29" hidden="1" outlineLevel="1" x14ac:dyDescent="0.15">
      <c r="A15" s="1">
        <v>9</v>
      </c>
      <c r="B15" s="155" t="s">
        <v>110</v>
      </c>
      <c r="C15" s="155"/>
      <c r="E15" s="18"/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423</v>
      </c>
      <c r="N15" s="18">
        <v>568.5</v>
      </c>
      <c r="O15" s="18">
        <v>572.25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</row>
    <row r="16" spans="1:29" hidden="1" outlineLevel="1" x14ac:dyDescent="0.15">
      <c r="A16" s="1">
        <v>10</v>
      </c>
      <c r="B16" s="155" t="s">
        <v>111</v>
      </c>
      <c r="C16" s="155"/>
      <c r="E16" s="18"/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720</v>
      </c>
      <c r="O16" s="18">
        <v>973.5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</row>
    <row r="17" spans="1:29" hidden="1" outlineLevel="1" x14ac:dyDescent="0.15">
      <c r="A17" s="1">
        <v>11</v>
      </c>
      <c r="B17" s="155" t="s">
        <v>112</v>
      </c>
      <c r="C17" s="155"/>
      <c r="E17" s="18"/>
      <c r="F17" s="18">
        <v>28479.75</v>
      </c>
      <c r="G17" s="18">
        <v>30387</v>
      </c>
      <c r="H17" s="18">
        <v>31356.25</v>
      </c>
      <c r="I17" s="18">
        <v>31920.25</v>
      </c>
      <c r="J17" s="18">
        <v>32464</v>
      </c>
      <c r="K17" s="18">
        <v>33008</v>
      </c>
      <c r="L17" s="18">
        <v>33550.5</v>
      </c>
      <c r="M17" s="18">
        <v>34094</v>
      </c>
      <c r="N17" s="18">
        <v>35133.75</v>
      </c>
      <c r="O17" s="18">
        <v>36134.75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</row>
    <row r="18" spans="1:29" hidden="1" outlineLevel="1" x14ac:dyDescent="0.15">
      <c r="A18" s="1">
        <v>12</v>
      </c>
      <c r="B18" s="155" t="s">
        <v>113</v>
      </c>
      <c r="C18" s="155"/>
      <c r="E18" s="18"/>
      <c r="F18" s="18">
        <v>1865</v>
      </c>
      <c r="G18" s="18">
        <v>1935</v>
      </c>
      <c r="H18" s="18">
        <v>2008.5</v>
      </c>
      <c r="I18" s="18">
        <v>2518</v>
      </c>
      <c r="J18" s="18">
        <v>3169.5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</row>
    <row r="19" spans="1:29" hidden="1" outlineLevel="1" x14ac:dyDescent="0.15">
      <c r="A19" s="1">
        <v>13</v>
      </c>
      <c r="B19" s="155" t="s">
        <v>114</v>
      </c>
      <c r="C19" s="155"/>
      <c r="E19" s="18"/>
      <c r="F19" s="18">
        <v>908</v>
      </c>
      <c r="G19" s="18">
        <v>979.5</v>
      </c>
      <c r="H19" s="18">
        <v>1060.75</v>
      </c>
      <c r="I19" s="18">
        <v>1141.75</v>
      </c>
      <c r="J19" s="18">
        <v>1222</v>
      </c>
      <c r="K19" s="18">
        <v>1282.5</v>
      </c>
      <c r="L19" s="18">
        <v>1310.25</v>
      </c>
      <c r="M19" s="18">
        <v>1393.75</v>
      </c>
      <c r="N19" s="18">
        <v>1499.5</v>
      </c>
      <c r="O19" s="18">
        <v>1533.5</v>
      </c>
      <c r="P19" s="18">
        <v>1544.25</v>
      </c>
      <c r="Q19" s="18">
        <v>1555.25</v>
      </c>
      <c r="R19" s="18">
        <v>1565.5</v>
      </c>
      <c r="S19" s="18">
        <v>1575.5</v>
      </c>
      <c r="T19" s="18">
        <v>1585.5</v>
      </c>
      <c r="U19" s="18">
        <v>1595.5</v>
      </c>
      <c r="V19" s="18">
        <v>1604.75</v>
      </c>
      <c r="W19" s="18">
        <v>1613.75</v>
      </c>
      <c r="X19" s="18">
        <v>1622.75</v>
      </c>
      <c r="Y19" s="18">
        <v>1631</v>
      </c>
      <c r="Z19" s="18">
        <v>1633.75</v>
      </c>
      <c r="AA19" s="18">
        <v>0</v>
      </c>
      <c r="AB19" s="18">
        <v>0</v>
      </c>
      <c r="AC19" s="18">
        <v>0</v>
      </c>
    </row>
    <row r="20" spans="1:29" hidden="1" outlineLevel="1" x14ac:dyDescent="0.15">
      <c r="A20" s="1">
        <v>14</v>
      </c>
      <c r="B20" s="155" t="s">
        <v>115</v>
      </c>
      <c r="C20" s="155"/>
      <c r="E20" s="18"/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549</v>
      </c>
      <c r="O20" s="18">
        <v>735</v>
      </c>
      <c r="P20" s="18">
        <v>737.5</v>
      </c>
      <c r="Q20" s="18">
        <v>741</v>
      </c>
      <c r="R20" s="18">
        <v>745</v>
      </c>
      <c r="S20" s="18">
        <v>747.5</v>
      </c>
      <c r="T20" s="18">
        <v>751</v>
      </c>
      <c r="U20" s="18">
        <v>755</v>
      </c>
      <c r="V20" s="18">
        <v>757.5</v>
      </c>
      <c r="W20" s="18">
        <v>761</v>
      </c>
      <c r="X20" s="18">
        <v>762.75</v>
      </c>
      <c r="Y20" s="18">
        <v>0</v>
      </c>
      <c r="Z20" s="18">
        <v>0</v>
      </c>
      <c r="AA20" s="18">
        <v>0</v>
      </c>
      <c r="AB20" s="18">
        <v>0</v>
      </c>
      <c r="AC20" s="18">
        <v>0</v>
      </c>
    </row>
    <row r="21" spans="1:29" hidden="1" outlineLevel="1" x14ac:dyDescent="0.15">
      <c r="A21" s="1">
        <v>15</v>
      </c>
      <c r="B21" s="155" t="s">
        <v>116</v>
      </c>
      <c r="C21" s="155"/>
      <c r="E21" s="18"/>
      <c r="F21" s="18">
        <v>0</v>
      </c>
      <c r="G21" s="18">
        <v>0</v>
      </c>
      <c r="H21" s="18">
        <v>1077</v>
      </c>
      <c r="I21" s="18">
        <v>1569.5</v>
      </c>
      <c r="J21" s="18">
        <v>2043</v>
      </c>
      <c r="K21" s="18">
        <v>2562.5</v>
      </c>
      <c r="L21" s="18">
        <v>2719.5</v>
      </c>
      <c r="M21" s="18">
        <v>2760</v>
      </c>
      <c r="N21" s="18">
        <v>3109</v>
      </c>
      <c r="O21" s="18">
        <v>3564.75</v>
      </c>
      <c r="P21" s="18">
        <v>3715.75</v>
      </c>
      <c r="Q21" s="18">
        <v>3764.75</v>
      </c>
      <c r="R21" s="18">
        <v>3813</v>
      </c>
      <c r="S21" s="18">
        <v>3860.25</v>
      </c>
      <c r="T21" s="18">
        <v>3907.25</v>
      </c>
      <c r="U21" s="18">
        <v>3953.5</v>
      </c>
      <c r="V21" s="18">
        <v>3998.75</v>
      </c>
      <c r="W21" s="18">
        <v>4043.75</v>
      </c>
      <c r="X21" s="18">
        <v>4082.75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</row>
    <row r="22" spans="1:29" hidden="1" outlineLevel="1" x14ac:dyDescent="0.15">
      <c r="A22" s="1">
        <v>16</v>
      </c>
      <c r="B22" s="155" t="s">
        <v>117</v>
      </c>
      <c r="C22" s="155"/>
      <c r="E22" s="18"/>
      <c r="F22" s="18">
        <v>0</v>
      </c>
      <c r="G22" s="18">
        <v>0</v>
      </c>
      <c r="H22" s="18">
        <v>0</v>
      </c>
      <c r="I22" s="18">
        <v>1356</v>
      </c>
      <c r="J22" s="18">
        <v>1829.75</v>
      </c>
      <c r="K22" s="18">
        <v>1858.75</v>
      </c>
      <c r="L22" s="18">
        <v>1888.5</v>
      </c>
      <c r="M22" s="18">
        <v>1917.75</v>
      </c>
      <c r="N22" s="18">
        <v>2201.75</v>
      </c>
      <c r="O22" s="18">
        <v>2573</v>
      </c>
      <c r="P22" s="18">
        <v>2696</v>
      </c>
      <c r="Q22" s="18">
        <v>2736</v>
      </c>
      <c r="R22" s="18">
        <v>2775.25</v>
      </c>
      <c r="S22" s="18">
        <v>2814.25</v>
      </c>
      <c r="T22" s="18">
        <v>2854</v>
      </c>
      <c r="U22" s="18">
        <v>2893.25</v>
      </c>
      <c r="V22" s="18">
        <v>2932.25</v>
      </c>
      <c r="W22" s="18">
        <v>2972</v>
      </c>
      <c r="X22" s="18">
        <v>3011.25</v>
      </c>
      <c r="Y22" s="18">
        <v>3050.25</v>
      </c>
      <c r="Z22" s="18">
        <v>3090</v>
      </c>
      <c r="AA22" s="18">
        <v>3130</v>
      </c>
      <c r="AB22" s="18">
        <v>3154.25</v>
      </c>
      <c r="AC22" s="18">
        <v>0</v>
      </c>
    </row>
    <row r="23" spans="1:29" hidden="1" outlineLevel="1" x14ac:dyDescent="0.15">
      <c r="A23" s="1">
        <v>17</v>
      </c>
      <c r="B23" s="155" t="s">
        <v>118</v>
      </c>
      <c r="C23" s="155"/>
      <c r="E23" s="18"/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274.5</v>
      </c>
      <c r="O23" s="18">
        <v>370.5</v>
      </c>
      <c r="P23" s="18">
        <v>376.5</v>
      </c>
      <c r="Q23" s="18">
        <v>383.25</v>
      </c>
      <c r="R23" s="18">
        <v>385.75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</row>
    <row r="24" spans="1:29" hidden="1" outlineLevel="1" x14ac:dyDescent="0.15">
      <c r="A24" s="1">
        <v>18</v>
      </c>
      <c r="B24" s="155" t="s">
        <v>119</v>
      </c>
      <c r="C24" s="155"/>
      <c r="E24" s="18"/>
      <c r="F24" s="18">
        <v>3228</v>
      </c>
      <c r="G24" s="18">
        <v>3542.75</v>
      </c>
      <c r="H24" s="18">
        <v>3835.5</v>
      </c>
      <c r="I24" s="18">
        <v>3951.5</v>
      </c>
      <c r="J24" s="18">
        <v>4017.5</v>
      </c>
      <c r="K24" s="18">
        <v>4083.5</v>
      </c>
      <c r="L24" s="18">
        <v>4149.5</v>
      </c>
      <c r="M24" s="18">
        <v>4215.5</v>
      </c>
      <c r="N24" s="18">
        <v>4280.75</v>
      </c>
      <c r="O24" s="18">
        <v>4346.5</v>
      </c>
      <c r="P24" s="18">
        <v>4412.5</v>
      </c>
      <c r="Q24" s="18">
        <v>4478.5</v>
      </c>
      <c r="R24" s="18">
        <v>4544.5</v>
      </c>
      <c r="S24" s="18">
        <v>4609.75</v>
      </c>
      <c r="T24" s="18">
        <v>4675.5</v>
      </c>
      <c r="U24" s="18">
        <v>4741.5</v>
      </c>
      <c r="V24" s="18">
        <v>4807.5</v>
      </c>
      <c r="W24" s="18">
        <v>4873.5</v>
      </c>
      <c r="X24" s="18">
        <v>4939.5</v>
      </c>
      <c r="Y24" s="18">
        <v>5005.5</v>
      </c>
      <c r="Z24" s="18">
        <v>5046.75</v>
      </c>
      <c r="AA24" s="18">
        <v>0</v>
      </c>
      <c r="AB24" s="18">
        <v>0</v>
      </c>
      <c r="AC24" s="18">
        <v>0</v>
      </c>
    </row>
    <row r="25" spans="1:29" hidden="1" outlineLevel="1" x14ac:dyDescent="0.15">
      <c r="A25" s="1">
        <v>19</v>
      </c>
      <c r="B25" s="155" t="s">
        <v>120</v>
      </c>
      <c r="C25" s="155"/>
      <c r="E25" s="18"/>
      <c r="F25" s="18">
        <v>10231.5</v>
      </c>
      <c r="G25" s="18">
        <v>13185</v>
      </c>
      <c r="H25" s="18">
        <v>14086</v>
      </c>
      <c r="I25" s="18">
        <v>15038</v>
      </c>
      <c r="J25" s="18">
        <v>16250</v>
      </c>
      <c r="K25" s="18">
        <v>16728</v>
      </c>
      <c r="L25" s="18">
        <v>17312.5</v>
      </c>
      <c r="M25" s="18">
        <v>18019</v>
      </c>
      <c r="N25" s="18">
        <v>18777.25</v>
      </c>
      <c r="O25" s="18">
        <v>19557.5</v>
      </c>
      <c r="P25" s="18">
        <v>19947.25</v>
      </c>
      <c r="Q25" s="18">
        <v>20109.5</v>
      </c>
      <c r="R25" s="18">
        <v>0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0</v>
      </c>
      <c r="AC25" s="18">
        <v>0</v>
      </c>
    </row>
    <row r="26" spans="1:29" hidden="1" outlineLevel="1" x14ac:dyDescent="0.15">
      <c r="A26" s="1">
        <v>20</v>
      </c>
      <c r="B26" s="155" t="s">
        <v>121</v>
      </c>
      <c r="C26" s="155"/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1432.5</v>
      </c>
      <c r="O26" s="18">
        <v>2060</v>
      </c>
      <c r="P26" s="18">
        <v>2121.25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</row>
    <row r="27" spans="1:29" hidden="1" outlineLevel="1" x14ac:dyDescent="0.15">
      <c r="A27" s="1">
        <v>21</v>
      </c>
      <c r="B27" s="155" t="s">
        <v>122</v>
      </c>
      <c r="C27" s="155"/>
      <c r="E27" s="18"/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1080</v>
      </c>
      <c r="O27" s="18">
        <v>1507.5</v>
      </c>
      <c r="P27" s="18">
        <v>1541.25</v>
      </c>
      <c r="Q27" s="18">
        <v>1556.25</v>
      </c>
      <c r="R27" s="18">
        <v>1572</v>
      </c>
      <c r="S27" s="18">
        <v>1588</v>
      </c>
      <c r="T27" s="18">
        <v>1602.5</v>
      </c>
      <c r="U27" s="18">
        <v>1618</v>
      </c>
      <c r="V27" s="18">
        <v>1634</v>
      </c>
      <c r="W27" s="18">
        <v>1649.25</v>
      </c>
      <c r="X27" s="18">
        <v>1658.25</v>
      </c>
      <c r="Y27" s="18">
        <v>0</v>
      </c>
      <c r="Z27" s="18">
        <v>0</v>
      </c>
      <c r="AA27" s="18">
        <v>0</v>
      </c>
      <c r="AB27" s="18">
        <v>0</v>
      </c>
      <c r="AC27" s="18">
        <v>0</v>
      </c>
    </row>
    <row r="28" spans="1:29" hidden="1" outlineLevel="1" x14ac:dyDescent="0.15">
      <c r="A28" s="1">
        <v>22</v>
      </c>
      <c r="B28" s="155" t="s">
        <v>123</v>
      </c>
      <c r="C28" s="155"/>
      <c r="E28" s="18"/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700.5</v>
      </c>
      <c r="O28" s="18">
        <v>1003</v>
      </c>
      <c r="P28" s="18">
        <v>1030.5</v>
      </c>
      <c r="Q28" s="18">
        <v>1036.5</v>
      </c>
      <c r="R28" s="18">
        <v>1041.75</v>
      </c>
      <c r="S28" s="18">
        <v>1046.75</v>
      </c>
      <c r="T28" s="18">
        <v>1052.5</v>
      </c>
      <c r="U28" s="18">
        <v>1057</v>
      </c>
      <c r="V28" s="18">
        <v>1062.5</v>
      </c>
      <c r="W28" s="18">
        <v>1067.75</v>
      </c>
      <c r="X28" s="18">
        <v>1070.5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</row>
    <row r="29" spans="1:29" hidden="1" outlineLevel="1" x14ac:dyDescent="0.15">
      <c r="A29" s="1">
        <v>23</v>
      </c>
      <c r="B29" s="155" t="s">
        <v>124</v>
      </c>
      <c r="C29" s="155"/>
      <c r="E29" s="18"/>
      <c r="F29" s="18">
        <v>2380.25</v>
      </c>
      <c r="G29" s="18">
        <v>2458.5</v>
      </c>
      <c r="H29" s="18">
        <v>2713</v>
      </c>
      <c r="I29" s="18">
        <v>2995.5</v>
      </c>
      <c r="J29" s="18">
        <v>3106</v>
      </c>
      <c r="K29" s="18">
        <v>3163.5</v>
      </c>
      <c r="L29" s="18">
        <v>3220</v>
      </c>
      <c r="M29" s="18">
        <v>3276.75</v>
      </c>
      <c r="N29" s="18">
        <v>3464.25</v>
      </c>
      <c r="O29" s="18">
        <v>3697.5</v>
      </c>
      <c r="P29" s="18">
        <v>3798.75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0</v>
      </c>
      <c r="Z29" s="18">
        <v>0</v>
      </c>
      <c r="AA29" s="18">
        <v>0</v>
      </c>
      <c r="AB29" s="18">
        <v>0</v>
      </c>
      <c r="AC29" s="18">
        <v>0</v>
      </c>
    </row>
    <row r="30" spans="1:29" hidden="1" outlineLevel="1" x14ac:dyDescent="0.15">
      <c r="A30" s="1">
        <v>24</v>
      </c>
      <c r="B30" s="155" t="s">
        <v>125</v>
      </c>
      <c r="C30" s="155"/>
      <c r="E30" s="18"/>
      <c r="F30" s="18">
        <v>1371.5</v>
      </c>
      <c r="G30" s="18">
        <v>1934.75</v>
      </c>
      <c r="H30" s="18">
        <v>2135.75</v>
      </c>
      <c r="I30" s="18">
        <v>2197.75</v>
      </c>
      <c r="J30" s="18">
        <v>2239</v>
      </c>
      <c r="K30" s="18">
        <v>2917.75</v>
      </c>
      <c r="L30" s="18">
        <v>3819.75</v>
      </c>
      <c r="M30" s="18">
        <v>4091</v>
      </c>
      <c r="N30" s="18">
        <v>4427</v>
      </c>
      <c r="O30" s="18">
        <v>4858</v>
      </c>
      <c r="P30" s="18">
        <v>5016.25</v>
      </c>
      <c r="Q30" s="18">
        <v>5081.75</v>
      </c>
      <c r="R30" s="18">
        <v>5146</v>
      </c>
      <c r="S30" s="18">
        <v>5210</v>
      </c>
      <c r="T30" s="18">
        <v>5272.5</v>
      </c>
      <c r="U30" s="18">
        <v>5334.5</v>
      </c>
      <c r="V30" s="18">
        <v>5395</v>
      </c>
      <c r="W30" s="18">
        <v>5455</v>
      </c>
      <c r="X30" s="18">
        <v>5514.25</v>
      </c>
      <c r="Y30" s="18">
        <v>5572.5</v>
      </c>
      <c r="Z30" s="18">
        <v>5629.75</v>
      </c>
      <c r="AA30" s="18">
        <v>5687.5</v>
      </c>
      <c r="AB30" s="18">
        <v>5744</v>
      </c>
      <c r="AC30" s="18">
        <v>5800</v>
      </c>
    </row>
    <row r="31" spans="1:29" hidden="1" outlineLevel="1" x14ac:dyDescent="0.15">
      <c r="A31" s="1">
        <v>25</v>
      </c>
      <c r="B31" s="155" t="s">
        <v>126</v>
      </c>
      <c r="C31" s="155"/>
      <c r="E31" s="18"/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1011.75</v>
      </c>
      <c r="O31" s="18">
        <v>1527.5</v>
      </c>
      <c r="P31" s="18">
        <v>1589.25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v>0</v>
      </c>
      <c r="AC31" s="18">
        <v>0</v>
      </c>
    </row>
    <row r="32" spans="1:29" hidden="1" outlineLevel="1" x14ac:dyDescent="0.15">
      <c r="A32" s="1">
        <v>26</v>
      </c>
      <c r="B32" s="155" t="s">
        <v>127</v>
      </c>
      <c r="C32" s="155"/>
      <c r="E32" s="18"/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8">
        <v>0</v>
      </c>
      <c r="N32" s="18">
        <v>508.5</v>
      </c>
      <c r="O32" s="18">
        <v>698.25</v>
      </c>
      <c r="P32" s="18">
        <v>710.25</v>
      </c>
      <c r="Q32" s="18">
        <v>718</v>
      </c>
      <c r="R32" s="18">
        <v>724.5</v>
      </c>
      <c r="S32" s="18">
        <v>732</v>
      </c>
      <c r="T32" s="18">
        <v>738.5</v>
      </c>
      <c r="U32" s="18">
        <v>746</v>
      </c>
      <c r="V32" s="18">
        <v>752.5</v>
      </c>
      <c r="W32" s="18">
        <v>759.25</v>
      </c>
      <c r="X32" s="18">
        <v>765.5</v>
      </c>
      <c r="Y32" s="18">
        <v>771.5</v>
      </c>
      <c r="Z32" s="18">
        <v>0</v>
      </c>
      <c r="AA32" s="18">
        <v>0</v>
      </c>
      <c r="AB32" s="18">
        <v>0</v>
      </c>
      <c r="AC32" s="18">
        <v>0</v>
      </c>
    </row>
    <row r="33" spans="1:29" hidden="1" outlineLevel="1" x14ac:dyDescent="0.15">
      <c r="A33" s="1">
        <v>27</v>
      </c>
      <c r="B33" s="155" t="s">
        <v>153</v>
      </c>
      <c r="C33" s="155"/>
      <c r="E33" s="18"/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1071</v>
      </c>
      <c r="N33" s="18">
        <v>1482</v>
      </c>
      <c r="O33" s="18">
        <v>1552.5</v>
      </c>
      <c r="P33" s="18">
        <v>1579</v>
      </c>
      <c r="Q33" s="18">
        <v>1589.5</v>
      </c>
      <c r="R33" s="18">
        <v>1600.25</v>
      </c>
      <c r="S33" s="18">
        <v>1611.25</v>
      </c>
      <c r="T33" s="18">
        <v>1621.5</v>
      </c>
      <c r="U33" s="18">
        <v>1631.5</v>
      </c>
      <c r="V33" s="18">
        <v>1641.5</v>
      </c>
      <c r="W33" s="18">
        <v>1651.5</v>
      </c>
      <c r="X33" s="18">
        <v>1660</v>
      </c>
      <c r="Y33" s="18">
        <v>1669.5</v>
      </c>
      <c r="Z33" s="18">
        <v>1678.75</v>
      </c>
      <c r="AA33" s="18">
        <v>1682.5</v>
      </c>
      <c r="AB33" s="18">
        <v>0</v>
      </c>
      <c r="AC33" s="18">
        <v>0</v>
      </c>
    </row>
    <row r="34" spans="1:29" hidden="1" outlineLevel="1" x14ac:dyDescent="0.15">
      <c r="A34" s="1">
        <v>28</v>
      </c>
      <c r="B34" s="155" t="s">
        <v>128</v>
      </c>
      <c r="C34" s="155"/>
      <c r="E34" s="18"/>
      <c r="F34" s="18">
        <v>971.5</v>
      </c>
      <c r="G34" s="18">
        <v>1078</v>
      </c>
      <c r="H34" s="18">
        <v>1398</v>
      </c>
      <c r="I34" s="18">
        <v>1729.5</v>
      </c>
      <c r="J34" s="18">
        <v>1830.5</v>
      </c>
      <c r="K34" s="18">
        <v>2254.25</v>
      </c>
      <c r="L34" s="18">
        <v>2814.5</v>
      </c>
      <c r="M34" s="18">
        <v>2990.25</v>
      </c>
      <c r="N34" s="18">
        <v>3068.75</v>
      </c>
      <c r="O34" s="18">
        <v>3157.75</v>
      </c>
      <c r="P34" s="18">
        <v>3214.5</v>
      </c>
      <c r="Q34" s="18">
        <v>3261.25</v>
      </c>
      <c r="R34" s="18">
        <v>3307.5</v>
      </c>
      <c r="S34" s="18">
        <v>3352.75</v>
      </c>
      <c r="T34" s="18">
        <v>3398.5</v>
      </c>
      <c r="U34" s="18">
        <v>3443</v>
      </c>
      <c r="V34" s="18">
        <v>3487</v>
      </c>
      <c r="W34" s="18">
        <v>3531</v>
      </c>
      <c r="X34" s="18">
        <v>3569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</row>
    <row r="35" spans="1:29" hidden="1" outlineLevel="1" x14ac:dyDescent="0.15">
      <c r="A35" s="1">
        <v>29</v>
      </c>
      <c r="B35" s="155">
        <v>0</v>
      </c>
      <c r="C35" s="155"/>
      <c r="E35" s="18"/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0</v>
      </c>
    </row>
    <row r="36" spans="1:29" hidden="1" outlineLevel="1" x14ac:dyDescent="0.15">
      <c r="A36" s="1">
        <v>30</v>
      </c>
      <c r="B36" s="155">
        <v>0</v>
      </c>
      <c r="C36" s="155"/>
      <c r="E36" s="18"/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0</v>
      </c>
      <c r="AA36" s="18">
        <v>0</v>
      </c>
      <c r="AB36" s="18">
        <v>0</v>
      </c>
      <c r="AC36" s="18">
        <v>0</v>
      </c>
    </row>
    <row r="37" spans="1:29" hidden="1" outlineLevel="1" x14ac:dyDescent="0.15">
      <c r="A37" s="1">
        <v>31</v>
      </c>
      <c r="B37" s="155">
        <v>0</v>
      </c>
      <c r="C37" s="155"/>
      <c r="E37" s="18"/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</row>
    <row r="38" spans="1:29" hidden="1" outlineLevel="1" x14ac:dyDescent="0.15">
      <c r="A38" s="1">
        <v>32</v>
      </c>
      <c r="B38" s="155">
        <v>0</v>
      </c>
      <c r="C38" s="155"/>
      <c r="E38" s="18"/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18">
        <v>0</v>
      </c>
      <c r="R38" s="18">
        <v>0</v>
      </c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</row>
    <row r="39" spans="1:29" hidden="1" outlineLevel="1" x14ac:dyDescent="0.15">
      <c r="A39" s="1">
        <v>33</v>
      </c>
      <c r="B39" s="155">
        <v>0</v>
      </c>
      <c r="C39" s="155"/>
      <c r="E39" s="18"/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</row>
    <row r="40" spans="1:29" hidden="1" outlineLevel="1" x14ac:dyDescent="0.15">
      <c r="A40" s="1">
        <v>34</v>
      </c>
      <c r="B40" s="155">
        <v>0</v>
      </c>
      <c r="C40" s="155"/>
      <c r="E40" s="18"/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0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</row>
    <row r="41" spans="1:29" hidden="1" outlineLevel="1" x14ac:dyDescent="0.15">
      <c r="A41" s="1">
        <v>35</v>
      </c>
      <c r="B41" s="155">
        <v>0</v>
      </c>
      <c r="C41" s="155"/>
      <c r="E41" s="18"/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18">
        <v>0</v>
      </c>
      <c r="R41" s="18">
        <v>0</v>
      </c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</row>
    <row r="42" spans="1:29" hidden="1" outlineLevel="1" x14ac:dyDescent="0.15">
      <c r="A42" s="1">
        <v>36</v>
      </c>
      <c r="B42" s="155">
        <v>0</v>
      </c>
      <c r="C42" s="155"/>
      <c r="E42" s="18"/>
      <c r="F42" s="18">
        <v>0</v>
      </c>
      <c r="G42" s="18">
        <v>0</v>
      </c>
      <c r="H42" s="18">
        <v>0</v>
      </c>
      <c r="I42" s="18">
        <v>0</v>
      </c>
      <c r="J42" s="18">
        <v>0</v>
      </c>
      <c r="K42" s="18">
        <v>0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18">
        <v>0</v>
      </c>
      <c r="S42" s="18">
        <v>0</v>
      </c>
      <c r="T42" s="18">
        <v>0</v>
      </c>
      <c r="U42" s="18">
        <v>0</v>
      </c>
      <c r="V42" s="18">
        <v>0</v>
      </c>
      <c r="W42" s="18">
        <v>0</v>
      </c>
      <c r="X42" s="18">
        <v>0</v>
      </c>
      <c r="Y42" s="18">
        <v>0</v>
      </c>
      <c r="Z42" s="18">
        <v>0</v>
      </c>
      <c r="AA42" s="18">
        <v>0</v>
      </c>
      <c r="AB42" s="18">
        <v>0</v>
      </c>
      <c r="AC42" s="18">
        <v>0</v>
      </c>
    </row>
    <row r="43" spans="1:29" hidden="1" outlineLevel="1" x14ac:dyDescent="0.15">
      <c r="A43" s="1">
        <v>37</v>
      </c>
      <c r="B43" s="155">
        <v>0</v>
      </c>
      <c r="C43" s="155"/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0</v>
      </c>
      <c r="Y43" s="18">
        <v>0</v>
      </c>
      <c r="Z43" s="18">
        <v>0</v>
      </c>
      <c r="AA43" s="18">
        <v>0</v>
      </c>
      <c r="AB43" s="18">
        <v>0</v>
      </c>
      <c r="AC43" s="18">
        <v>0</v>
      </c>
    </row>
    <row r="44" spans="1:29" hidden="1" outlineLevel="1" x14ac:dyDescent="0.15">
      <c r="A44" s="1">
        <v>38</v>
      </c>
      <c r="B44" s="155">
        <v>0</v>
      </c>
      <c r="C44" s="155"/>
      <c r="E44" s="18"/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</row>
    <row r="45" spans="1:29" hidden="1" outlineLevel="1" x14ac:dyDescent="0.15">
      <c r="A45" s="1">
        <v>39</v>
      </c>
      <c r="B45" s="155">
        <v>0</v>
      </c>
      <c r="C45" s="155"/>
      <c r="E45" s="18"/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0</v>
      </c>
      <c r="W45" s="18">
        <v>0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</row>
    <row r="46" spans="1:29" hidden="1" outlineLevel="1" x14ac:dyDescent="0.15">
      <c r="A46" s="1">
        <v>40</v>
      </c>
      <c r="B46" s="155">
        <v>0</v>
      </c>
      <c r="C46" s="155"/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0</v>
      </c>
      <c r="R46" s="18">
        <v>0</v>
      </c>
      <c r="S46" s="18">
        <v>0</v>
      </c>
      <c r="T46" s="18">
        <v>0</v>
      </c>
      <c r="U46" s="18">
        <v>0</v>
      </c>
      <c r="V46" s="18">
        <v>0</v>
      </c>
      <c r="W46" s="18">
        <v>0</v>
      </c>
      <c r="X46" s="18">
        <v>0</v>
      </c>
      <c r="Y46" s="18">
        <v>0</v>
      </c>
      <c r="Z46" s="18">
        <v>0</v>
      </c>
      <c r="AA46" s="18">
        <v>0</v>
      </c>
      <c r="AB46" s="18">
        <v>0</v>
      </c>
      <c r="AC46" s="18">
        <v>0</v>
      </c>
    </row>
    <row r="47" spans="1:29" hidden="1" outlineLevel="1" x14ac:dyDescent="0.15">
      <c r="A47" s="1">
        <v>41</v>
      </c>
      <c r="B47" s="155">
        <v>0</v>
      </c>
      <c r="C47" s="155"/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0</v>
      </c>
      <c r="W47" s="18">
        <v>0</v>
      </c>
      <c r="X47" s="18">
        <v>0</v>
      </c>
      <c r="Y47" s="18">
        <v>0</v>
      </c>
      <c r="Z47" s="18">
        <v>0</v>
      </c>
      <c r="AA47" s="18">
        <v>0</v>
      </c>
      <c r="AB47" s="18">
        <v>0</v>
      </c>
      <c r="AC47" s="18">
        <v>0</v>
      </c>
    </row>
    <row r="48" spans="1:29" hidden="1" outlineLevel="1" x14ac:dyDescent="0.15">
      <c r="A48" s="1">
        <v>42</v>
      </c>
      <c r="B48" s="155">
        <v>0</v>
      </c>
      <c r="C48" s="155"/>
      <c r="E48" s="18"/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18">
        <v>0</v>
      </c>
      <c r="S48" s="18">
        <v>0</v>
      </c>
      <c r="T48" s="18">
        <v>0</v>
      </c>
      <c r="U48" s="18">
        <v>0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</row>
    <row r="49" spans="1:29" hidden="1" outlineLevel="1" x14ac:dyDescent="0.15">
      <c r="A49" s="1">
        <v>43</v>
      </c>
      <c r="B49" s="155">
        <v>0</v>
      </c>
      <c r="C49" s="155"/>
      <c r="E49" s="18"/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0</v>
      </c>
      <c r="V49" s="18">
        <v>0</v>
      </c>
      <c r="W49" s="18">
        <v>0</v>
      </c>
      <c r="X49" s="18">
        <v>0</v>
      </c>
      <c r="Y49" s="18">
        <v>0</v>
      </c>
      <c r="Z49" s="18">
        <v>0</v>
      </c>
      <c r="AA49" s="18">
        <v>0</v>
      </c>
      <c r="AB49" s="18">
        <v>0</v>
      </c>
      <c r="AC49" s="18">
        <v>0</v>
      </c>
    </row>
    <row r="50" spans="1:29" hidden="1" outlineLevel="1" x14ac:dyDescent="0.15">
      <c r="A50" s="1">
        <v>44</v>
      </c>
      <c r="B50" s="155">
        <v>0</v>
      </c>
      <c r="C50" s="155"/>
      <c r="E50" s="18"/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</row>
    <row r="51" spans="1:29" hidden="1" outlineLevel="1" x14ac:dyDescent="0.15">
      <c r="A51" s="1">
        <v>45</v>
      </c>
      <c r="B51" s="155">
        <v>0</v>
      </c>
      <c r="C51" s="155"/>
      <c r="E51" s="18"/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0</v>
      </c>
      <c r="V51" s="18">
        <v>0</v>
      </c>
      <c r="W51" s="18">
        <v>0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</row>
    <row r="52" spans="1:29" hidden="1" outlineLevel="1" x14ac:dyDescent="0.15">
      <c r="A52" s="1">
        <v>46</v>
      </c>
      <c r="B52" s="155">
        <v>0</v>
      </c>
      <c r="C52" s="155"/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</row>
    <row r="53" spans="1:29" hidden="1" outlineLevel="1" x14ac:dyDescent="0.15">
      <c r="A53" s="1">
        <v>47</v>
      </c>
      <c r="B53" s="155">
        <v>0</v>
      </c>
      <c r="C53" s="155"/>
      <c r="E53" s="18"/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</row>
    <row r="54" spans="1:29" hidden="1" outlineLevel="1" x14ac:dyDescent="0.15">
      <c r="A54" s="1">
        <v>48</v>
      </c>
      <c r="B54" s="155">
        <v>0</v>
      </c>
      <c r="C54" s="155"/>
      <c r="E54" s="18"/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</row>
    <row r="55" spans="1:29" hidden="1" outlineLevel="1" x14ac:dyDescent="0.15">
      <c r="A55" s="1">
        <v>49</v>
      </c>
      <c r="B55" s="155">
        <v>0</v>
      </c>
      <c r="C55" s="155"/>
      <c r="E55" s="18"/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0</v>
      </c>
      <c r="U55" s="18">
        <v>0</v>
      </c>
      <c r="V55" s="18">
        <v>0</v>
      </c>
      <c r="W55" s="18">
        <v>0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</row>
    <row r="56" spans="1:29" hidden="1" outlineLevel="1" x14ac:dyDescent="0.15">
      <c r="A56" s="1">
        <v>50</v>
      </c>
      <c r="B56" s="155">
        <v>0</v>
      </c>
      <c r="C56" s="155"/>
      <c r="E56" s="18"/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0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0</v>
      </c>
    </row>
    <row r="57" spans="1:29" hidden="1" outlineLevel="1" x14ac:dyDescent="0.15">
      <c r="A57" s="1">
        <v>51</v>
      </c>
      <c r="B57" s="155">
        <v>0</v>
      </c>
      <c r="C57" s="155"/>
      <c r="E57" s="18"/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</row>
    <row r="58" spans="1:29" hidden="1" outlineLevel="1" x14ac:dyDescent="0.15">
      <c r="A58" s="1">
        <v>52</v>
      </c>
      <c r="B58" s="155">
        <v>0</v>
      </c>
      <c r="C58" s="155"/>
      <c r="E58" s="18"/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</row>
    <row r="59" spans="1:29" hidden="1" outlineLevel="1" x14ac:dyDescent="0.15">
      <c r="A59" s="1">
        <v>53</v>
      </c>
      <c r="B59" s="155">
        <v>0</v>
      </c>
      <c r="C59" s="155"/>
      <c r="E59" s="18"/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0</v>
      </c>
      <c r="V59" s="18">
        <v>0</v>
      </c>
      <c r="W59" s="18">
        <v>0</v>
      </c>
      <c r="X59" s="18">
        <v>0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</row>
    <row r="60" spans="1:29" hidden="1" outlineLevel="1" x14ac:dyDescent="0.15">
      <c r="A60" s="1">
        <v>54</v>
      </c>
      <c r="B60" s="155">
        <v>0</v>
      </c>
      <c r="C60" s="155"/>
      <c r="E60" s="18"/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</row>
    <row r="61" spans="1:29" hidden="1" outlineLevel="1" x14ac:dyDescent="0.15">
      <c r="A61" s="1">
        <v>55</v>
      </c>
      <c r="B61" s="155">
        <v>0</v>
      </c>
      <c r="C61" s="155"/>
      <c r="E61" s="18"/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</row>
    <row r="62" spans="1:29" hidden="1" outlineLevel="1" x14ac:dyDescent="0.15">
      <c r="A62" s="1">
        <v>56</v>
      </c>
      <c r="B62" s="155">
        <v>0</v>
      </c>
      <c r="C62" s="155"/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0</v>
      </c>
      <c r="AB62" s="18">
        <v>0</v>
      </c>
      <c r="AC62" s="18">
        <v>0</v>
      </c>
    </row>
    <row r="63" spans="1:29" hidden="1" outlineLevel="1" x14ac:dyDescent="0.15">
      <c r="A63" s="1">
        <v>57</v>
      </c>
      <c r="B63" s="155">
        <v>0</v>
      </c>
      <c r="C63" s="155"/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</row>
    <row r="64" spans="1:29" hidden="1" outlineLevel="1" x14ac:dyDescent="0.15">
      <c r="A64" s="1">
        <v>58</v>
      </c>
      <c r="B64" s="155">
        <v>0</v>
      </c>
      <c r="C64" s="155"/>
      <c r="E64" s="18"/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</row>
    <row r="65" spans="1:29" hidden="1" outlineLevel="1" x14ac:dyDescent="0.15">
      <c r="A65" s="1">
        <v>59</v>
      </c>
      <c r="B65" s="155">
        <v>0</v>
      </c>
      <c r="C65" s="155"/>
      <c r="E65" s="18"/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</row>
    <row r="66" spans="1:29" hidden="1" outlineLevel="1" x14ac:dyDescent="0.15">
      <c r="A66" s="1">
        <v>60</v>
      </c>
      <c r="B66" s="155">
        <v>0</v>
      </c>
      <c r="C66" s="155"/>
      <c r="E66" s="18"/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</row>
    <row r="67" spans="1:29" hidden="1" outlineLevel="1" x14ac:dyDescent="0.15">
      <c r="A67" s="1">
        <v>61</v>
      </c>
      <c r="B67" s="155">
        <v>0</v>
      </c>
      <c r="C67" s="155"/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</row>
    <row r="68" spans="1:29" hidden="1" outlineLevel="1" x14ac:dyDescent="0.15">
      <c r="A68" s="1">
        <v>62</v>
      </c>
      <c r="B68" s="155">
        <v>0</v>
      </c>
      <c r="C68" s="155"/>
      <c r="E68" s="18"/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</row>
    <row r="69" spans="1:29" hidden="1" outlineLevel="1" x14ac:dyDescent="0.15">
      <c r="A69" s="1">
        <v>63</v>
      </c>
      <c r="B69" s="155">
        <v>0</v>
      </c>
      <c r="C69" s="155"/>
      <c r="E69" s="18"/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0</v>
      </c>
      <c r="X69" s="18">
        <v>0</v>
      </c>
      <c r="Y69" s="18">
        <v>0</v>
      </c>
      <c r="Z69" s="18">
        <v>0</v>
      </c>
      <c r="AA69" s="18">
        <v>0</v>
      </c>
      <c r="AB69" s="18">
        <v>0</v>
      </c>
      <c r="AC69" s="18">
        <v>0</v>
      </c>
    </row>
    <row r="70" spans="1:29" hidden="1" outlineLevel="1" x14ac:dyDescent="0.15">
      <c r="A70" s="1">
        <v>64</v>
      </c>
      <c r="B70" s="155">
        <v>0</v>
      </c>
      <c r="C70" s="155"/>
      <c r="E70" s="18"/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18">
        <v>0</v>
      </c>
      <c r="Y70" s="18">
        <v>0</v>
      </c>
      <c r="Z70" s="18">
        <v>0</v>
      </c>
      <c r="AA70" s="18">
        <v>0</v>
      </c>
      <c r="AB70" s="18">
        <v>0</v>
      </c>
      <c r="AC70" s="18">
        <v>0</v>
      </c>
    </row>
    <row r="71" spans="1:29" hidden="1" outlineLevel="1" x14ac:dyDescent="0.15">
      <c r="A71" s="1">
        <v>65</v>
      </c>
      <c r="B71" s="155">
        <v>0</v>
      </c>
      <c r="C71" s="155"/>
      <c r="E71" s="18"/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>
        <v>0</v>
      </c>
      <c r="Z71" s="18">
        <v>0</v>
      </c>
      <c r="AA71" s="18">
        <v>0</v>
      </c>
      <c r="AB71" s="18">
        <v>0</v>
      </c>
      <c r="AC71" s="18">
        <v>0</v>
      </c>
    </row>
    <row r="72" spans="1:29" hidden="1" outlineLevel="1" x14ac:dyDescent="0.15">
      <c r="A72" s="1">
        <v>66</v>
      </c>
      <c r="B72" s="155">
        <v>0</v>
      </c>
      <c r="C72" s="155"/>
      <c r="E72" s="18"/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  <c r="R72" s="18">
        <v>0</v>
      </c>
      <c r="S72" s="18">
        <v>0</v>
      </c>
      <c r="T72" s="18">
        <v>0</v>
      </c>
      <c r="U72" s="18">
        <v>0</v>
      </c>
      <c r="V72" s="18">
        <v>0</v>
      </c>
      <c r="W72" s="18">
        <v>0</v>
      </c>
      <c r="X72" s="18">
        <v>0</v>
      </c>
      <c r="Y72" s="18">
        <v>0</v>
      </c>
      <c r="Z72" s="18">
        <v>0</v>
      </c>
      <c r="AA72" s="18">
        <v>0</v>
      </c>
      <c r="AB72" s="18">
        <v>0</v>
      </c>
      <c r="AC72" s="18">
        <v>0</v>
      </c>
    </row>
    <row r="73" spans="1:29" hidden="1" outlineLevel="1" x14ac:dyDescent="0.15">
      <c r="A73" s="1">
        <v>67</v>
      </c>
      <c r="B73" s="155">
        <v>0</v>
      </c>
      <c r="C73" s="155"/>
      <c r="E73" s="18"/>
      <c r="F73" s="18">
        <v>0</v>
      </c>
      <c r="G73" s="18">
        <v>0</v>
      </c>
      <c r="H73" s="18">
        <v>0</v>
      </c>
      <c r="I73" s="18">
        <v>0</v>
      </c>
      <c r="J73" s="18">
        <v>0</v>
      </c>
      <c r="K73" s="18">
        <v>0</v>
      </c>
      <c r="L73" s="18">
        <v>0</v>
      </c>
      <c r="M73" s="18">
        <v>0</v>
      </c>
      <c r="N73" s="18">
        <v>0</v>
      </c>
      <c r="O73" s="18">
        <v>0</v>
      </c>
      <c r="P73" s="18">
        <v>0</v>
      </c>
      <c r="Q73" s="18">
        <v>0</v>
      </c>
      <c r="R73" s="18">
        <v>0</v>
      </c>
      <c r="S73" s="18">
        <v>0</v>
      </c>
      <c r="T73" s="18">
        <v>0</v>
      </c>
      <c r="U73" s="18">
        <v>0</v>
      </c>
      <c r="V73" s="18">
        <v>0</v>
      </c>
      <c r="W73" s="18">
        <v>0</v>
      </c>
      <c r="X73" s="18">
        <v>0</v>
      </c>
      <c r="Y73" s="18">
        <v>0</v>
      </c>
      <c r="Z73" s="18">
        <v>0</v>
      </c>
      <c r="AA73" s="18">
        <v>0</v>
      </c>
      <c r="AB73" s="18">
        <v>0</v>
      </c>
      <c r="AC73" s="18">
        <v>0</v>
      </c>
    </row>
    <row r="74" spans="1:29" hidden="1" outlineLevel="1" x14ac:dyDescent="0.15">
      <c r="A74" s="1">
        <v>68</v>
      </c>
      <c r="B74" s="155">
        <v>0</v>
      </c>
      <c r="C74" s="155"/>
      <c r="E74" s="18"/>
      <c r="F74" s="18">
        <v>0</v>
      </c>
      <c r="G74" s="18">
        <v>0</v>
      </c>
      <c r="H74" s="18">
        <v>0</v>
      </c>
      <c r="I74" s="18">
        <v>0</v>
      </c>
      <c r="J74" s="18">
        <v>0</v>
      </c>
      <c r="K74" s="18">
        <v>0</v>
      </c>
      <c r="L74" s="18">
        <v>0</v>
      </c>
      <c r="M74" s="18">
        <v>0</v>
      </c>
      <c r="N74" s="18">
        <v>0</v>
      </c>
      <c r="O74" s="18">
        <v>0</v>
      </c>
      <c r="P74" s="18">
        <v>0</v>
      </c>
      <c r="Q74" s="18">
        <v>0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0</v>
      </c>
      <c r="Y74" s="18">
        <v>0</v>
      </c>
      <c r="Z74" s="18">
        <v>0</v>
      </c>
      <c r="AA74" s="18">
        <v>0</v>
      </c>
      <c r="AB74" s="18">
        <v>0</v>
      </c>
      <c r="AC74" s="18">
        <v>0</v>
      </c>
    </row>
    <row r="75" spans="1:29" hidden="1" outlineLevel="1" x14ac:dyDescent="0.15">
      <c r="A75" s="1">
        <v>69</v>
      </c>
      <c r="B75" s="155">
        <v>0</v>
      </c>
      <c r="C75" s="155"/>
      <c r="F75" s="18">
        <v>0</v>
      </c>
      <c r="G75" s="18">
        <v>0</v>
      </c>
      <c r="H75" s="18">
        <v>0</v>
      </c>
      <c r="I75" s="18">
        <v>0</v>
      </c>
      <c r="J75" s="18">
        <v>0</v>
      </c>
      <c r="K75" s="18">
        <v>0</v>
      </c>
      <c r="L75" s="18">
        <v>0</v>
      </c>
      <c r="M75" s="18">
        <v>0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18">
        <v>0</v>
      </c>
      <c r="T75" s="18">
        <v>0</v>
      </c>
      <c r="U75" s="18">
        <v>0</v>
      </c>
      <c r="V75" s="18">
        <v>0</v>
      </c>
      <c r="W75" s="18">
        <v>0</v>
      </c>
      <c r="X75" s="18">
        <v>0</v>
      </c>
      <c r="Y75" s="18">
        <v>0</v>
      </c>
      <c r="Z75" s="18">
        <v>0</v>
      </c>
      <c r="AA75" s="18">
        <v>0</v>
      </c>
      <c r="AB75" s="18">
        <v>0</v>
      </c>
      <c r="AC75" s="18">
        <v>0</v>
      </c>
    </row>
    <row r="76" spans="1:29" hidden="1" outlineLevel="1" x14ac:dyDescent="0.15">
      <c r="A76" s="1">
        <v>70</v>
      </c>
      <c r="B76" s="155">
        <v>0</v>
      </c>
      <c r="C76" s="155"/>
      <c r="E76" s="18"/>
      <c r="F76" s="18">
        <v>0</v>
      </c>
      <c r="G76" s="18">
        <v>0</v>
      </c>
      <c r="H76" s="18">
        <v>0</v>
      </c>
      <c r="I76" s="18">
        <v>0</v>
      </c>
      <c r="J76" s="18">
        <v>0</v>
      </c>
      <c r="K76" s="18">
        <v>0</v>
      </c>
      <c r="L76" s="18">
        <v>0</v>
      </c>
      <c r="M76" s="18">
        <v>0</v>
      </c>
      <c r="N76" s="18">
        <v>0</v>
      </c>
      <c r="O76" s="18">
        <v>0</v>
      </c>
      <c r="P76" s="18">
        <v>0</v>
      </c>
      <c r="Q76" s="18">
        <v>0</v>
      </c>
      <c r="R76" s="18">
        <v>0</v>
      </c>
      <c r="S76" s="18">
        <v>0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</row>
    <row r="77" spans="1:29" hidden="1" outlineLevel="1" x14ac:dyDescent="0.15">
      <c r="A77" s="1">
        <v>71</v>
      </c>
      <c r="B77" s="155">
        <v>0</v>
      </c>
      <c r="C77" s="155"/>
      <c r="E77" s="18"/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0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</row>
    <row r="78" spans="1:29" hidden="1" outlineLevel="1" x14ac:dyDescent="0.15">
      <c r="A78" s="1">
        <v>72</v>
      </c>
      <c r="B78" s="155">
        <v>0</v>
      </c>
      <c r="C78" s="155"/>
      <c r="E78" s="18"/>
      <c r="F78" s="18">
        <v>0</v>
      </c>
      <c r="G78" s="18">
        <v>0</v>
      </c>
      <c r="H78" s="18">
        <v>0</v>
      </c>
      <c r="I78" s="18">
        <v>0</v>
      </c>
      <c r="J78" s="18">
        <v>0</v>
      </c>
      <c r="K78" s="18">
        <v>0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18">
        <v>0</v>
      </c>
      <c r="S78" s="18">
        <v>0</v>
      </c>
      <c r="T78" s="18">
        <v>0</v>
      </c>
      <c r="U78" s="18">
        <v>0</v>
      </c>
      <c r="V78" s="18">
        <v>0</v>
      </c>
      <c r="W78" s="18">
        <v>0</v>
      </c>
      <c r="X78" s="18">
        <v>0</v>
      </c>
      <c r="Y78" s="18">
        <v>0</v>
      </c>
      <c r="Z78" s="18">
        <v>0</v>
      </c>
      <c r="AA78" s="18">
        <v>0</v>
      </c>
      <c r="AB78" s="18">
        <v>0</v>
      </c>
      <c r="AC78" s="18">
        <v>0</v>
      </c>
    </row>
    <row r="79" spans="1:29" hidden="1" outlineLevel="1" x14ac:dyDescent="0.15">
      <c r="A79" s="1">
        <v>73</v>
      </c>
      <c r="B79" s="155">
        <v>0</v>
      </c>
      <c r="C79" s="155"/>
      <c r="F79" s="18">
        <v>0</v>
      </c>
      <c r="G79" s="18">
        <v>0</v>
      </c>
      <c r="H79" s="18">
        <v>0</v>
      </c>
      <c r="I79" s="18">
        <v>0</v>
      </c>
      <c r="J79" s="18">
        <v>0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0</v>
      </c>
      <c r="Y79" s="18">
        <v>0</v>
      </c>
      <c r="Z79" s="18">
        <v>0</v>
      </c>
      <c r="AA79" s="18">
        <v>0</v>
      </c>
      <c r="AB79" s="18">
        <v>0</v>
      </c>
      <c r="AC79" s="18">
        <v>0</v>
      </c>
    </row>
    <row r="80" spans="1:29" hidden="1" outlineLevel="1" x14ac:dyDescent="0.15">
      <c r="A80" s="1">
        <v>74</v>
      </c>
      <c r="B80" s="155">
        <v>0</v>
      </c>
      <c r="C80" s="155"/>
      <c r="E80" s="18"/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0</v>
      </c>
      <c r="W80" s="18">
        <v>0</v>
      </c>
      <c r="X80" s="18">
        <v>0</v>
      </c>
      <c r="Y80" s="18">
        <v>0</v>
      </c>
      <c r="Z80" s="18">
        <v>0</v>
      </c>
      <c r="AA80" s="18">
        <v>0</v>
      </c>
      <c r="AB80" s="18">
        <v>0</v>
      </c>
      <c r="AC80" s="18">
        <v>0</v>
      </c>
    </row>
    <row r="81" spans="1:29" hidden="1" outlineLevel="1" x14ac:dyDescent="0.15">
      <c r="A81" s="1">
        <v>75</v>
      </c>
      <c r="B81" s="155">
        <v>0</v>
      </c>
      <c r="C81" s="155"/>
      <c r="E81" s="18"/>
      <c r="F81" s="18">
        <v>0</v>
      </c>
      <c r="G81" s="18">
        <v>0</v>
      </c>
      <c r="H81" s="18">
        <v>0</v>
      </c>
      <c r="I81" s="18">
        <v>0</v>
      </c>
      <c r="J81" s="18">
        <v>0</v>
      </c>
      <c r="K81" s="18">
        <v>0</v>
      </c>
      <c r="L81" s="18"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0</v>
      </c>
      <c r="X81" s="18">
        <v>0</v>
      </c>
      <c r="Y81" s="18">
        <v>0</v>
      </c>
      <c r="Z81" s="18">
        <v>0</v>
      </c>
      <c r="AA81" s="18">
        <v>0</v>
      </c>
      <c r="AB81" s="18">
        <v>0</v>
      </c>
      <c r="AC81" s="18">
        <v>0</v>
      </c>
    </row>
    <row r="82" spans="1:29" hidden="1" outlineLevel="1" x14ac:dyDescent="0.15">
      <c r="A82" s="1">
        <v>76</v>
      </c>
      <c r="B82" s="155">
        <v>0</v>
      </c>
      <c r="C82" s="155"/>
      <c r="E82" s="18"/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0</v>
      </c>
      <c r="U82" s="18">
        <v>0</v>
      </c>
      <c r="V82" s="18">
        <v>0</v>
      </c>
      <c r="W82" s="18">
        <v>0</v>
      </c>
      <c r="X82" s="18">
        <v>0</v>
      </c>
      <c r="Y82" s="18">
        <v>0</v>
      </c>
      <c r="Z82" s="18">
        <v>0</v>
      </c>
      <c r="AA82" s="18">
        <v>0</v>
      </c>
      <c r="AB82" s="18">
        <v>0</v>
      </c>
      <c r="AC82" s="18">
        <v>0</v>
      </c>
    </row>
    <row r="83" spans="1:29" hidden="1" outlineLevel="1" x14ac:dyDescent="0.15">
      <c r="A83" s="1">
        <v>77</v>
      </c>
      <c r="B83" s="155">
        <v>0</v>
      </c>
      <c r="C83" s="155"/>
      <c r="E83" s="18"/>
      <c r="F83" s="18">
        <v>0</v>
      </c>
      <c r="G83" s="18">
        <v>0</v>
      </c>
      <c r="H83" s="18">
        <v>0</v>
      </c>
      <c r="I83" s="18">
        <v>0</v>
      </c>
      <c r="J83" s="18">
        <v>0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0</v>
      </c>
      <c r="T83" s="18">
        <v>0</v>
      </c>
      <c r="U83" s="18">
        <v>0</v>
      </c>
      <c r="V83" s="18">
        <v>0</v>
      </c>
      <c r="W83" s="18">
        <v>0</v>
      </c>
      <c r="X83" s="18">
        <v>0</v>
      </c>
      <c r="Y83" s="18">
        <v>0</v>
      </c>
      <c r="Z83" s="18">
        <v>0</v>
      </c>
      <c r="AA83" s="18">
        <v>0</v>
      </c>
      <c r="AB83" s="18">
        <v>0</v>
      </c>
      <c r="AC83" s="18">
        <v>0</v>
      </c>
    </row>
    <row r="84" spans="1:29" hidden="1" outlineLevel="1" x14ac:dyDescent="0.15">
      <c r="A84" s="1">
        <v>78</v>
      </c>
      <c r="B84" s="155">
        <v>0</v>
      </c>
      <c r="C84" s="155"/>
      <c r="E84" s="18"/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18">
        <v>0</v>
      </c>
      <c r="T84" s="18">
        <v>0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0</v>
      </c>
      <c r="AC84" s="18">
        <v>0</v>
      </c>
    </row>
    <row r="85" spans="1:29" hidden="1" outlineLevel="1" x14ac:dyDescent="0.15">
      <c r="A85" s="1">
        <v>79</v>
      </c>
      <c r="B85" s="155">
        <v>0</v>
      </c>
      <c r="C85" s="155"/>
      <c r="E85" s="18"/>
      <c r="F85" s="18">
        <v>0</v>
      </c>
      <c r="G85" s="18">
        <v>0</v>
      </c>
      <c r="H85" s="18">
        <v>0</v>
      </c>
      <c r="I85" s="18">
        <v>0</v>
      </c>
      <c r="J85" s="18">
        <v>0</v>
      </c>
      <c r="K85" s="18">
        <v>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18">
        <v>0</v>
      </c>
      <c r="T85" s="18">
        <v>0</v>
      </c>
      <c r="U85" s="18">
        <v>0</v>
      </c>
      <c r="V85" s="18">
        <v>0</v>
      </c>
      <c r="W85" s="18">
        <v>0</v>
      </c>
      <c r="X85" s="18">
        <v>0</v>
      </c>
      <c r="Y85" s="18">
        <v>0</v>
      </c>
      <c r="Z85" s="18">
        <v>0</v>
      </c>
      <c r="AA85" s="18">
        <v>0</v>
      </c>
      <c r="AB85" s="18">
        <v>0</v>
      </c>
      <c r="AC85" s="18">
        <v>0</v>
      </c>
    </row>
    <row r="86" spans="1:29" hidden="1" outlineLevel="1" x14ac:dyDescent="0.15">
      <c r="A86" s="1">
        <v>80</v>
      </c>
      <c r="B86" s="155">
        <v>0</v>
      </c>
      <c r="C86" s="155"/>
      <c r="E86" s="18"/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0</v>
      </c>
      <c r="T86" s="18">
        <v>0</v>
      </c>
      <c r="U86" s="18">
        <v>0</v>
      </c>
      <c r="V86" s="18">
        <v>0</v>
      </c>
      <c r="W86" s="18">
        <v>0</v>
      </c>
      <c r="X86" s="18">
        <v>0</v>
      </c>
      <c r="Y86" s="18">
        <v>0</v>
      </c>
      <c r="Z86" s="18">
        <v>0</v>
      </c>
      <c r="AA86" s="18">
        <v>0</v>
      </c>
      <c r="AB86" s="18">
        <v>0</v>
      </c>
      <c r="AC86" s="18">
        <v>0</v>
      </c>
    </row>
    <row r="87" spans="1:29" hidden="1" outlineLevel="1" x14ac:dyDescent="0.15">
      <c r="A87" s="1">
        <v>81</v>
      </c>
      <c r="B87" s="155">
        <v>0</v>
      </c>
      <c r="C87" s="155"/>
      <c r="E87" s="18"/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0</v>
      </c>
      <c r="T87" s="18">
        <v>0</v>
      </c>
      <c r="U87" s="18">
        <v>0</v>
      </c>
      <c r="V87" s="18">
        <v>0</v>
      </c>
      <c r="W87" s="18">
        <v>0</v>
      </c>
      <c r="X87" s="18">
        <v>0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</row>
    <row r="88" spans="1:29" hidden="1" outlineLevel="1" x14ac:dyDescent="0.15">
      <c r="A88" s="1">
        <v>82</v>
      </c>
      <c r="B88" s="155">
        <v>0</v>
      </c>
      <c r="C88" s="155"/>
      <c r="E88" s="18"/>
      <c r="F88" s="18">
        <v>0</v>
      </c>
      <c r="G88" s="18">
        <v>0</v>
      </c>
      <c r="H88" s="18">
        <v>0</v>
      </c>
      <c r="I88" s="18">
        <v>0</v>
      </c>
      <c r="J88" s="18">
        <v>0</v>
      </c>
      <c r="K88" s="18">
        <v>0</v>
      </c>
      <c r="L88" s="18">
        <v>0</v>
      </c>
      <c r="M88" s="18"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0</v>
      </c>
      <c r="AB88" s="18">
        <v>0</v>
      </c>
      <c r="AC88" s="18">
        <v>0</v>
      </c>
    </row>
    <row r="89" spans="1:29" hidden="1" outlineLevel="1" x14ac:dyDescent="0.15">
      <c r="A89" s="1">
        <v>83</v>
      </c>
      <c r="B89" s="155">
        <v>0</v>
      </c>
      <c r="C89" s="155"/>
      <c r="E89" s="18"/>
      <c r="F89" s="18">
        <v>0</v>
      </c>
      <c r="G89" s="18">
        <v>0</v>
      </c>
      <c r="H89" s="18">
        <v>0</v>
      </c>
      <c r="I89" s="18">
        <v>0</v>
      </c>
      <c r="J89" s="18">
        <v>0</v>
      </c>
      <c r="K89" s="18">
        <v>0</v>
      </c>
      <c r="L89" s="18"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0</v>
      </c>
      <c r="V89" s="18">
        <v>0</v>
      </c>
      <c r="W89" s="18">
        <v>0</v>
      </c>
      <c r="X89" s="18">
        <v>0</v>
      </c>
      <c r="Y89" s="18">
        <v>0</v>
      </c>
      <c r="Z89" s="18">
        <v>0</v>
      </c>
      <c r="AA89" s="18">
        <v>0</v>
      </c>
      <c r="AB89" s="18">
        <v>0</v>
      </c>
      <c r="AC89" s="18">
        <v>0</v>
      </c>
    </row>
    <row r="90" spans="1:29" hidden="1" outlineLevel="1" x14ac:dyDescent="0.15">
      <c r="A90" s="1">
        <v>84</v>
      </c>
      <c r="B90" s="155">
        <v>0</v>
      </c>
      <c r="C90" s="155"/>
      <c r="E90" s="18"/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18">
        <v>0</v>
      </c>
      <c r="S90" s="18">
        <v>0</v>
      </c>
      <c r="T90" s="18">
        <v>0</v>
      </c>
      <c r="U90" s="18">
        <v>0</v>
      </c>
      <c r="V90" s="18">
        <v>0</v>
      </c>
      <c r="W90" s="18">
        <v>0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</row>
    <row r="91" spans="1:29" hidden="1" outlineLevel="1" x14ac:dyDescent="0.15">
      <c r="A91" s="1">
        <v>85</v>
      </c>
      <c r="B91" s="155">
        <v>0</v>
      </c>
      <c r="C91" s="155"/>
      <c r="E91" s="18"/>
      <c r="F91" s="18"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18">
        <v>0</v>
      </c>
      <c r="S91" s="18">
        <v>0</v>
      </c>
      <c r="T91" s="18">
        <v>0</v>
      </c>
      <c r="U91" s="18">
        <v>0</v>
      </c>
      <c r="V91" s="18">
        <v>0</v>
      </c>
      <c r="W91" s="18">
        <v>0</v>
      </c>
      <c r="X91" s="18">
        <v>0</v>
      </c>
      <c r="Y91" s="18">
        <v>0</v>
      </c>
      <c r="Z91" s="18">
        <v>0</v>
      </c>
      <c r="AA91" s="18">
        <v>0</v>
      </c>
      <c r="AB91" s="18">
        <v>0</v>
      </c>
      <c r="AC91" s="18">
        <v>0</v>
      </c>
    </row>
    <row r="92" spans="1:29" hidden="1" outlineLevel="1" x14ac:dyDescent="0.15">
      <c r="A92" s="1">
        <v>86</v>
      </c>
      <c r="B92" s="155">
        <v>0</v>
      </c>
      <c r="C92" s="155"/>
      <c r="E92" s="18"/>
      <c r="F92" s="18">
        <v>0</v>
      </c>
      <c r="G92" s="18">
        <v>0</v>
      </c>
      <c r="H92" s="18">
        <v>0</v>
      </c>
      <c r="I92" s="18">
        <v>0</v>
      </c>
      <c r="J92" s="18">
        <v>0</v>
      </c>
      <c r="K92" s="18">
        <v>0</v>
      </c>
      <c r="L92" s="18">
        <v>0</v>
      </c>
      <c r="M92" s="18">
        <v>0</v>
      </c>
      <c r="N92" s="18">
        <v>0</v>
      </c>
      <c r="O92" s="18">
        <v>0</v>
      </c>
      <c r="P92" s="18">
        <v>0</v>
      </c>
      <c r="Q92" s="18">
        <v>0</v>
      </c>
      <c r="R92" s="18">
        <v>0</v>
      </c>
      <c r="S92" s="18">
        <v>0</v>
      </c>
      <c r="T92" s="18">
        <v>0</v>
      </c>
      <c r="U92" s="18">
        <v>0</v>
      </c>
      <c r="V92" s="18">
        <v>0</v>
      </c>
      <c r="W92" s="18">
        <v>0</v>
      </c>
      <c r="X92" s="18">
        <v>0</v>
      </c>
      <c r="Y92" s="18">
        <v>0</v>
      </c>
      <c r="Z92" s="18">
        <v>0</v>
      </c>
      <c r="AA92" s="18">
        <v>0</v>
      </c>
      <c r="AB92" s="18">
        <v>0</v>
      </c>
      <c r="AC92" s="18">
        <v>0</v>
      </c>
    </row>
    <row r="93" spans="1:29" hidden="1" outlineLevel="1" x14ac:dyDescent="0.15">
      <c r="A93" s="1">
        <v>87</v>
      </c>
      <c r="B93" s="155">
        <v>0</v>
      </c>
      <c r="C93" s="155"/>
      <c r="E93" s="18"/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>
        <v>0</v>
      </c>
      <c r="AC93" s="18">
        <v>0</v>
      </c>
    </row>
    <row r="94" spans="1:29" hidden="1" outlineLevel="1" x14ac:dyDescent="0.15">
      <c r="A94" s="1">
        <v>88</v>
      </c>
      <c r="B94" s="155">
        <v>0</v>
      </c>
      <c r="C94" s="155"/>
      <c r="E94" s="18"/>
      <c r="F94" s="18">
        <v>0</v>
      </c>
      <c r="G94" s="18">
        <v>0</v>
      </c>
      <c r="H94" s="18">
        <v>0</v>
      </c>
      <c r="I94" s="18">
        <v>0</v>
      </c>
      <c r="J94" s="18">
        <v>0</v>
      </c>
      <c r="K94" s="18">
        <v>0</v>
      </c>
      <c r="L94" s="18">
        <v>0</v>
      </c>
      <c r="M94" s="18">
        <v>0</v>
      </c>
      <c r="N94" s="18">
        <v>0</v>
      </c>
      <c r="O94" s="18">
        <v>0</v>
      </c>
      <c r="P94" s="18">
        <v>0</v>
      </c>
      <c r="Q94" s="18">
        <v>0</v>
      </c>
      <c r="R94" s="18">
        <v>0</v>
      </c>
      <c r="S94" s="18">
        <v>0</v>
      </c>
      <c r="T94" s="18">
        <v>0</v>
      </c>
      <c r="U94" s="18">
        <v>0</v>
      </c>
      <c r="V94" s="18">
        <v>0</v>
      </c>
      <c r="W94" s="18">
        <v>0</v>
      </c>
      <c r="X94" s="18">
        <v>0</v>
      </c>
      <c r="Y94" s="18">
        <v>0</v>
      </c>
      <c r="Z94" s="18">
        <v>0</v>
      </c>
      <c r="AA94" s="18">
        <v>0</v>
      </c>
      <c r="AB94" s="18">
        <v>0</v>
      </c>
      <c r="AC94" s="18">
        <v>0</v>
      </c>
    </row>
    <row r="95" spans="1:29" hidden="1" outlineLevel="1" x14ac:dyDescent="0.15">
      <c r="A95" s="1">
        <v>89</v>
      </c>
      <c r="B95" s="155">
        <v>0</v>
      </c>
      <c r="C95" s="155"/>
      <c r="E95" s="18"/>
      <c r="F95" s="18">
        <v>0</v>
      </c>
      <c r="G95" s="18">
        <v>0</v>
      </c>
      <c r="H95" s="18">
        <v>0</v>
      </c>
      <c r="I95" s="18">
        <v>0</v>
      </c>
      <c r="J95" s="18">
        <v>0</v>
      </c>
      <c r="K95" s="18">
        <v>0</v>
      </c>
      <c r="L95" s="18">
        <v>0</v>
      </c>
      <c r="M95" s="18">
        <v>0</v>
      </c>
      <c r="N95" s="18">
        <v>0</v>
      </c>
      <c r="O95" s="18">
        <v>0</v>
      </c>
      <c r="P95" s="18">
        <v>0</v>
      </c>
      <c r="Q95" s="18">
        <v>0</v>
      </c>
      <c r="R95" s="18">
        <v>0</v>
      </c>
      <c r="S95" s="18">
        <v>0</v>
      </c>
      <c r="T95" s="18">
        <v>0</v>
      </c>
      <c r="U95" s="18">
        <v>0</v>
      </c>
      <c r="V95" s="18">
        <v>0</v>
      </c>
      <c r="W95" s="18">
        <v>0</v>
      </c>
      <c r="X95" s="18">
        <v>0</v>
      </c>
      <c r="Y95" s="18">
        <v>0</v>
      </c>
      <c r="Z95" s="18">
        <v>0</v>
      </c>
      <c r="AA95" s="18">
        <v>0</v>
      </c>
      <c r="AB95" s="18">
        <v>0</v>
      </c>
      <c r="AC95" s="18">
        <v>0</v>
      </c>
    </row>
    <row r="96" spans="1:29" hidden="1" outlineLevel="1" x14ac:dyDescent="0.15">
      <c r="A96" s="1">
        <v>90</v>
      </c>
      <c r="B96" s="155">
        <v>0</v>
      </c>
      <c r="C96" s="155"/>
      <c r="E96" s="18"/>
      <c r="F96" s="18">
        <v>0</v>
      </c>
      <c r="G96" s="18">
        <v>0</v>
      </c>
      <c r="H96" s="18">
        <v>0</v>
      </c>
      <c r="I96" s="18">
        <v>0</v>
      </c>
      <c r="J96" s="18">
        <v>0</v>
      </c>
      <c r="K96" s="18">
        <v>0</v>
      </c>
      <c r="L96" s="18">
        <v>0</v>
      </c>
      <c r="M96" s="18">
        <v>0</v>
      </c>
      <c r="N96" s="18">
        <v>0</v>
      </c>
      <c r="O96" s="18">
        <v>0</v>
      </c>
      <c r="P96" s="18">
        <v>0</v>
      </c>
      <c r="Q96" s="18">
        <v>0</v>
      </c>
      <c r="R96" s="18">
        <v>0</v>
      </c>
      <c r="S96" s="18">
        <v>0</v>
      </c>
      <c r="T96" s="18">
        <v>0</v>
      </c>
      <c r="U96" s="18">
        <v>0</v>
      </c>
      <c r="V96" s="18">
        <v>0</v>
      </c>
      <c r="W96" s="18">
        <v>0</v>
      </c>
      <c r="X96" s="18">
        <v>0</v>
      </c>
      <c r="Y96" s="18">
        <v>0</v>
      </c>
      <c r="Z96" s="18">
        <v>0</v>
      </c>
      <c r="AA96" s="18">
        <v>0</v>
      </c>
      <c r="AB96" s="18">
        <v>0</v>
      </c>
      <c r="AC96" s="18">
        <v>0</v>
      </c>
    </row>
    <row r="97" spans="1:29" hidden="1" outlineLevel="1" x14ac:dyDescent="0.15">
      <c r="A97" s="1">
        <v>91</v>
      </c>
      <c r="B97" s="155">
        <v>0</v>
      </c>
      <c r="C97" s="155"/>
      <c r="E97" s="18"/>
      <c r="F97" s="18">
        <v>0</v>
      </c>
      <c r="G97" s="18">
        <v>0</v>
      </c>
      <c r="H97" s="18">
        <v>0</v>
      </c>
      <c r="I97" s="18">
        <v>0</v>
      </c>
      <c r="J97" s="18">
        <v>0</v>
      </c>
      <c r="K97" s="18">
        <v>0</v>
      </c>
      <c r="L97" s="18">
        <v>0</v>
      </c>
      <c r="M97" s="18">
        <v>0</v>
      </c>
      <c r="N97" s="18">
        <v>0</v>
      </c>
      <c r="O97" s="18">
        <v>0</v>
      </c>
      <c r="P97" s="18">
        <v>0</v>
      </c>
      <c r="Q97" s="18">
        <v>0</v>
      </c>
      <c r="R97" s="18">
        <v>0</v>
      </c>
      <c r="S97" s="18">
        <v>0</v>
      </c>
      <c r="T97" s="18">
        <v>0</v>
      </c>
      <c r="U97" s="18">
        <v>0</v>
      </c>
      <c r="V97" s="18">
        <v>0</v>
      </c>
      <c r="W97" s="18">
        <v>0</v>
      </c>
      <c r="X97" s="18">
        <v>0</v>
      </c>
      <c r="Y97" s="18">
        <v>0</v>
      </c>
      <c r="Z97" s="18">
        <v>0</v>
      </c>
      <c r="AA97" s="18">
        <v>0</v>
      </c>
      <c r="AB97" s="18">
        <v>0</v>
      </c>
      <c r="AC97" s="18">
        <v>0</v>
      </c>
    </row>
    <row r="98" spans="1:29" hidden="1" outlineLevel="1" x14ac:dyDescent="0.15">
      <c r="A98" s="1">
        <v>92</v>
      </c>
      <c r="B98" s="155">
        <v>0</v>
      </c>
      <c r="C98" s="155"/>
      <c r="E98" s="18"/>
      <c r="F98" s="18">
        <v>0</v>
      </c>
      <c r="G98" s="18">
        <v>0</v>
      </c>
      <c r="H98" s="18">
        <v>0</v>
      </c>
      <c r="I98" s="18">
        <v>0</v>
      </c>
      <c r="J98" s="18">
        <v>0</v>
      </c>
      <c r="K98" s="18">
        <v>0</v>
      </c>
      <c r="L98" s="18">
        <v>0</v>
      </c>
      <c r="M98" s="18">
        <v>0</v>
      </c>
      <c r="N98" s="18">
        <v>0</v>
      </c>
      <c r="O98" s="18">
        <v>0</v>
      </c>
      <c r="P98" s="18">
        <v>0</v>
      </c>
      <c r="Q98" s="18">
        <v>0</v>
      </c>
      <c r="R98" s="18">
        <v>0</v>
      </c>
      <c r="S98" s="18">
        <v>0</v>
      </c>
      <c r="T98" s="18">
        <v>0</v>
      </c>
      <c r="U98" s="18">
        <v>0</v>
      </c>
      <c r="V98" s="18">
        <v>0</v>
      </c>
      <c r="W98" s="18">
        <v>0</v>
      </c>
      <c r="X98" s="18">
        <v>0</v>
      </c>
      <c r="Y98" s="18">
        <v>0</v>
      </c>
      <c r="Z98" s="18">
        <v>0</v>
      </c>
      <c r="AA98" s="18">
        <v>0</v>
      </c>
      <c r="AB98" s="18">
        <v>0</v>
      </c>
      <c r="AC98" s="18">
        <v>0</v>
      </c>
    </row>
    <row r="99" spans="1:29" hidden="1" outlineLevel="1" x14ac:dyDescent="0.15">
      <c r="A99" s="1">
        <v>93</v>
      </c>
      <c r="B99" s="155">
        <v>0</v>
      </c>
      <c r="C99" s="155"/>
      <c r="E99" s="18"/>
      <c r="F99" s="18"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0</v>
      </c>
      <c r="M99" s="18">
        <v>0</v>
      </c>
      <c r="N99" s="18">
        <v>0</v>
      </c>
      <c r="O99" s="18">
        <v>0</v>
      </c>
      <c r="P99" s="18">
        <v>0</v>
      </c>
      <c r="Q99" s="18">
        <v>0</v>
      </c>
      <c r="R99" s="18">
        <v>0</v>
      </c>
      <c r="S99" s="18">
        <v>0</v>
      </c>
      <c r="T99" s="18">
        <v>0</v>
      </c>
      <c r="U99" s="18">
        <v>0</v>
      </c>
      <c r="V99" s="18">
        <v>0</v>
      </c>
      <c r="W99" s="18">
        <v>0</v>
      </c>
      <c r="X99" s="18">
        <v>0</v>
      </c>
      <c r="Y99" s="18">
        <v>0</v>
      </c>
      <c r="Z99" s="18">
        <v>0</v>
      </c>
      <c r="AA99" s="18">
        <v>0</v>
      </c>
      <c r="AB99" s="18">
        <v>0</v>
      </c>
      <c r="AC99" s="18">
        <v>0</v>
      </c>
    </row>
    <row r="100" spans="1:29" hidden="1" outlineLevel="1" x14ac:dyDescent="0.15">
      <c r="A100" s="1">
        <v>94</v>
      </c>
      <c r="B100" s="155">
        <v>0</v>
      </c>
      <c r="C100" s="155"/>
      <c r="E100" s="18"/>
      <c r="F100" s="18">
        <v>0</v>
      </c>
      <c r="G100" s="18">
        <v>0</v>
      </c>
      <c r="H100" s="18">
        <v>0</v>
      </c>
      <c r="I100" s="18">
        <v>0</v>
      </c>
      <c r="J100" s="18">
        <v>0</v>
      </c>
      <c r="K100" s="18">
        <v>0</v>
      </c>
      <c r="L100" s="18">
        <v>0</v>
      </c>
      <c r="M100" s="18">
        <v>0</v>
      </c>
      <c r="N100" s="18">
        <v>0</v>
      </c>
      <c r="O100" s="18">
        <v>0</v>
      </c>
      <c r="P100" s="18">
        <v>0</v>
      </c>
      <c r="Q100" s="18">
        <v>0</v>
      </c>
      <c r="R100" s="18">
        <v>0</v>
      </c>
      <c r="S100" s="18">
        <v>0</v>
      </c>
      <c r="T100" s="18">
        <v>0</v>
      </c>
      <c r="U100" s="18">
        <v>0</v>
      </c>
      <c r="V100" s="18">
        <v>0</v>
      </c>
      <c r="W100" s="18">
        <v>0</v>
      </c>
      <c r="X100" s="18">
        <v>0</v>
      </c>
      <c r="Y100" s="18">
        <v>0</v>
      </c>
      <c r="Z100" s="18">
        <v>0</v>
      </c>
      <c r="AA100" s="18">
        <v>0</v>
      </c>
      <c r="AB100" s="18">
        <v>0</v>
      </c>
      <c r="AC100" s="18">
        <v>0</v>
      </c>
    </row>
    <row r="101" spans="1:29" hidden="1" outlineLevel="1" x14ac:dyDescent="0.15">
      <c r="A101" s="1">
        <v>95</v>
      </c>
      <c r="B101" s="155">
        <v>0</v>
      </c>
      <c r="C101" s="155"/>
      <c r="E101" s="18"/>
      <c r="F101" s="18">
        <v>0</v>
      </c>
      <c r="G101" s="18">
        <v>0</v>
      </c>
      <c r="H101" s="18">
        <v>0</v>
      </c>
      <c r="I101" s="18">
        <v>0</v>
      </c>
      <c r="J101" s="18">
        <v>0</v>
      </c>
      <c r="K101" s="18">
        <v>0</v>
      </c>
      <c r="L101" s="18">
        <v>0</v>
      </c>
      <c r="M101" s="18">
        <v>0</v>
      </c>
      <c r="N101" s="18">
        <v>0</v>
      </c>
      <c r="O101" s="18">
        <v>0</v>
      </c>
      <c r="P101" s="18">
        <v>0</v>
      </c>
      <c r="Q101" s="18">
        <v>0</v>
      </c>
      <c r="R101" s="18">
        <v>0</v>
      </c>
      <c r="S101" s="18">
        <v>0</v>
      </c>
      <c r="T101" s="18">
        <v>0</v>
      </c>
      <c r="U101" s="18">
        <v>0</v>
      </c>
      <c r="V101" s="18">
        <v>0</v>
      </c>
      <c r="W101" s="18">
        <v>0</v>
      </c>
      <c r="X101" s="18">
        <v>0</v>
      </c>
      <c r="Y101" s="18">
        <v>0</v>
      </c>
      <c r="Z101" s="18">
        <v>0</v>
      </c>
      <c r="AA101" s="18">
        <v>0</v>
      </c>
      <c r="AB101" s="18">
        <v>0</v>
      </c>
      <c r="AC101" s="18">
        <v>0</v>
      </c>
    </row>
    <row r="102" spans="1:29" hidden="1" outlineLevel="1" x14ac:dyDescent="0.15">
      <c r="A102" s="1">
        <v>96</v>
      </c>
      <c r="B102" s="155">
        <v>0</v>
      </c>
      <c r="C102" s="155"/>
      <c r="E102" s="18"/>
      <c r="F102" s="18">
        <v>0</v>
      </c>
      <c r="G102" s="18">
        <v>0</v>
      </c>
      <c r="H102" s="18">
        <v>0</v>
      </c>
      <c r="I102" s="18">
        <v>0</v>
      </c>
      <c r="J102" s="18">
        <v>0</v>
      </c>
      <c r="K102" s="18">
        <v>0</v>
      </c>
      <c r="L102" s="18">
        <v>0</v>
      </c>
      <c r="M102" s="18">
        <v>0</v>
      </c>
      <c r="N102" s="18">
        <v>0</v>
      </c>
      <c r="O102" s="18">
        <v>0</v>
      </c>
      <c r="P102" s="18">
        <v>0</v>
      </c>
      <c r="Q102" s="18">
        <v>0</v>
      </c>
      <c r="R102" s="18">
        <v>0</v>
      </c>
      <c r="S102" s="18">
        <v>0</v>
      </c>
      <c r="T102" s="18">
        <v>0</v>
      </c>
      <c r="U102" s="18">
        <v>0</v>
      </c>
      <c r="V102" s="18">
        <v>0</v>
      </c>
      <c r="W102" s="18">
        <v>0</v>
      </c>
      <c r="X102" s="18">
        <v>0</v>
      </c>
      <c r="Y102" s="18">
        <v>0</v>
      </c>
      <c r="Z102" s="18">
        <v>0</v>
      </c>
      <c r="AA102" s="18">
        <v>0</v>
      </c>
      <c r="AB102" s="18">
        <v>0</v>
      </c>
      <c r="AC102" s="18">
        <v>0</v>
      </c>
    </row>
    <row r="103" spans="1:29" hidden="1" outlineLevel="1" x14ac:dyDescent="0.15">
      <c r="A103" s="1">
        <v>97</v>
      </c>
      <c r="B103" s="155">
        <v>0</v>
      </c>
      <c r="C103" s="155"/>
      <c r="E103" s="18"/>
      <c r="F103" s="18">
        <v>0</v>
      </c>
      <c r="G103" s="18">
        <v>0</v>
      </c>
      <c r="H103" s="18">
        <v>0</v>
      </c>
      <c r="I103" s="18">
        <v>0</v>
      </c>
      <c r="J103" s="18">
        <v>0</v>
      </c>
      <c r="K103" s="18">
        <v>0</v>
      </c>
      <c r="L103" s="18">
        <v>0</v>
      </c>
      <c r="M103" s="18">
        <v>0</v>
      </c>
      <c r="N103" s="18">
        <v>0</v>
      </c>
      <c r="O103" s="18">
        <v>0</v>
      </c>
      <c r="P103" s="18">
        <v>0</v>
      </c>
      <c r="Q103" s="18">
        <v>0</v>
      </c>
      <c r="R103" s="18">
        <v>0</v>
      </c>
      <c r="S103" s="18">
        <v>0</v>
      </c>
      <c r="T103" s="18">
        <v>0</v>
      </c>
      <c r="U103" s="18">
        <v>0</v>
      </c>
      <c r="V103" s="18">
        <v>0</v>
      </c>
      <c r="W103" s="18">
        <v>0</v>
      </c>
      <c r="X103" s="18">
        <v>0</v>
      </c>
      <c r="Y103" s="18">
        <v>0</v>
      </c>
      <c r="Z103" s="18">
        <v>0</v>
      </c>
      <c r="AA103" s="18">
        <v>0</v>
      </c>
      <c r="AB103" s="18">
        <v>0</v>
      </c>
      <c r="AC103" s="18">
        <v>0</v>
      </c>
    </row>
    <row r="104" spans="1:29" hidden="1" outlineLevel="1" x14ac:dyDescent="0.15">
      <c r="A104" s="1">
        <v>98</v>
      </c>
      <c r="B104" s="155">
        <v>0</v>
      </c>
      <c r="C104" s="155"/>
      <c r="E104" s="18"/>
      <c r="F104" s="18">
        <v>0</v>
      </c>
      <c r="G104" s="18">
        <v>0</v>
      </c>
      <c r="H104" s="18">
        <v>0</v>
      </c>
      <c r="I104" s="18">
        <v>0</v>
      </c>
      <c r="J104" s="18">
        <v>0</v>
      </c>
      <c r="K104" s="18">
        <v>0</v>
      </c>
      <c r="L104" s="18"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S104" s="18">
        <v>0</v>
      </c>
      <c r="T104" s="18">
        <v>0</v>
      </c>
      <c r="U104" s="18">
        <v>0</v>
      </c>
      <c r="V104" s="18">
        <v>0</v>
      </c>
      <c r="W104" s="18">
        <v>0</v>
      </c>
      <c r="X104" s="18">
        <v>0</v>
      </c>
      <c r="Y104" s="18">
        <v>0</v>
      </c>
      <c r="Z104" s="18">
        <v>0</v>
      </c>
      <c r="AA104" s="18">
        <v>0</v>
      </c>
      <c r="AB104" s="18">
        <v>0</v>
      </c>
      <c r="AC104" s="18">
        <v>0</v>
      </c>
    </row>
    <row r="105" spans="1:29" hidden="1" outlineLevel="1" x14ac:dyDescent="0.15">
      <c r="A105" s="1">
        <v>99</v>
      </c>
      <c r="B105" s="155">
        <v>0</v>
      </c>
      <c r="C105" s="155"/>
      <c r="E105" s="18"/>
      <c r="F105" s="18">
        <v>0</v>
      </c>
      <c r="G105" s="18">
        <v>0</v>
      </c>
      <c r="H105" s="18">
        <v>0</v>
      </c>
      <c r="I105" s="18">
        <v>0</v>
      </c>
      <c r="J105" s="18">
        <v>0</v>
      </c>
      <c r="K105" s="18">
        <v>0</v>
      </c>
      <c r="L105" s="18">
        <v>0</v>
      </c>
      <c r="M105" s="18">
        <v>0</v>
      </c>
      <c r="N105" s="18">
        <v>0</v>
      </c>
      <c r="O105" s="18">
        <v>0</v>
      </c>
      <c r="P105" s="18">
        <v>0</v>
      </c>
      <c r="Q105" s="18">
        <v>0</v>
      </c>
      <c r="R105" s="18">
        <v>0</v>
      </c>
      <c r="S105" s="18">
        <v>0</v>
      </c>
      <c r="T105" s="18">
        <v>0</v>
      </c>
      <c r="U105" s="18">
        <v>0</v>
      </c>
      <c r="V105" s="18">
        <v>0</v>
      </c>
      <c r="W105" s="18">
        <v>0</v>
      </c>
      <c r="X105" s="18">
        <v>0</v>
      </c>
      <c r="Y105" s="18">
        <v>0</v>
      </c>
      <c r="Z105" s="18">
        <v>0</v>
      </c>
      <c r="AA105" s="18">
        <v>0</v>
      </c>
      <c r="AB105" s="18">
        <v>0</v>
      </c>
      <c r="AC105" s="18">
        <v>0</v>
      </c>
    </row>
    <row r="106" spans="1:29" hidden="1" outlineLevel="1" x14ac:dyDescent="0.15">
      <c r="A106" s="1">
        <v>100</v>
      </c>
      <c r="B106" s="155">
        <v>0</v>
      </c>
      <c r="C106" s="155"/>
      <c r="E106" s="18"/>
      <c r="F106" s="18">
        <v>0</v>
      </c>
      <c r="G106" s="18">
        <v>0</v>
      </c>
      <c r="H106" s="18">
        <v>0</v>
      </c>
      <c r="I106" s="18">
        <v>0</v>
      </c>
      <c r="J106" s="18">
        <v>0</v>
      </c>
      <c r="K106" s="18">
        <v>0</v>
      </c>
      <c r="L106" s="18"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18">
        <v>0</v>
      </c>
      <c r="S106" s="18">
        <v>0</v>
      </c>
      <c r="T106" s="18">
        <v>0</v>
      </c>
      <c r="U106" s="18">
        <v>0</v>
      </c>
      <c r="V106" s="18">
        <v>0</v>
      </c>
      <c r="W106" s="18">
        <v>0</v>
      </c>
      <c r="X106" s="18">
        <v>0</v>
      </c>
      <c r="Y106" s="18">
        <v>0</v>
      </c>
      <c r="Z106" s="18">
        <v>0</v>
      </c>
      <c r="AA106" s="18">
        <v>0</v>
      </c>
      <c r="AB106" s="18">
        <v>0</v>
      </c>
      <c r="AC106" s="18">
        <v>0</v>
      </c>
    </row>
    <row r="107" spans="1:29" hidden="1" outlineLevel="1" x14ac:dyDescent="0.15">
      <c r="A107" s="1">
        <v>101</v>
      </c>
      <c r="B107" s="155">
        <v>0</v>
      </c>
      <c r="C107" s="155"/>
      <c r="E107" s="18"/>
      <c r="F107" s="18">
        <v>0</v>
      </c>
      <c r="G107" s="18">
        <v>0</v>
      </c>
      <c r="H107" s="18">
        <v>0</v>
      </c>
      <c r="I107" s="18">
        <v>0</v>
      </c>
      <c r="J107" s="18">
        <v>0</v>
      </c>
      <c r="K107" s="18">
        <v>0</v>
      </c>
      <c r="L107" s="18"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v>0</v>
      </c>
      <c r="S107" s="18">
        <v>0</v>
      </c>
      <c r="T107" s="18">
        <v>0</v>
      </c>
      <c r="U107" s="18">
        <v>0</v>
      </c>
      <c r="V107" s="18">
        <v>0</v>
      </c>
      <c r="W107" s="18">
        <v>0</v>
      </c>
      <c r="X107" s="18">
        <v>0</v>
      </c>
      <c r="Y107" s="18">
        <v>0</v>
      </c>
      <c r="Z107" s="18">
        <v>0</v>
      </c>
      <c r="AA107" s="18">
        <v>0</v>
      </c>
      <c r="AB107" s="18">
        <v>0</v>
      </c>
      <c r="AC107" s="18">
        <v>0</v>
      </c>
    </row>
    <row r="108" spans="1:29" hidden="1" outlineLevel="1" x14ac:dyDescent="0.15">
      <c r="A108" s="1">
        <v>102</v>
      </c>
      <c r="B108" s="155">
        <v>0</v>
      </c>
      <c r="C108" s="155"/>
      <c r="E108" s="18"/>
      <c r="F108" s="18">
        <v>0</v>
      </c>
      <c r="G108" s="18">
        <v>0</v>
      </c>
      <c r="H108" s="18">
        <v>0</v>
      </c>
      <c r="I108" s="18">
        <v>0</v>
      </c>
      <c r="J108" s="18">
        <v>0</v>
      </c>
      <c r="K108" s="18">
        <v>0</v>
      </c>
      <c r="L108" s="18"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S108" s="18">
        <v>0</v>
      </c>
      <c r="T108" s="18">
        <v>0</v>
      </c>
      <c r="U108" s="18">
        <v>0</v>
      </c>
      <c r="V108" s="18">
        <v>0</v>
      </c>
      <c r="W108" s="18">
        <v>0</v>
      </c>
      <c r="X108" s="18">
        <v>0</v>
      </c>
      <c r="Y108" s="18">
        <v>0</v>
      </c>
      <c r="Z108" s="18">
        <v>0</v>
      </c>
      <c r="AA108" s="18">
        <v>0</v>
      </c>
      <c r="AB108" s="18">
        <v>0</v>
      </c>
      <c r="AC108" s="18">
        <v>0</v>
      </c>
    </row>
    <row r="109" spans="1:29" hidden="1" outlineLevel="1" x14ac:dyDescent="0.15">
      <c r="A109" s="1">
        <v>103</v>
      </c>
      <c r="B109" s="155">
        <v>0</v>
      </c>
      <c r="C109" s="155"/>
      <c r="E109" s="18"/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</row>
    <row r="110" spans="1:29" hidden="1" outlineLevel="1" x14ac:dyDescent="0.15">
      <c r="A110" s="1">
        <v>104</v>
      </c>
      <c r="B110" s="155">
        <v>0</v>
      </c>
      <c r="C110" s="155"/>
      <c r="E110" s="18"/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</row>
    <row r="111" spans="1:29" hidden="1" outlineLevel="1" x14ac:dyDescent="0.15">
      <c r="A111" s="1">
        <v>105</v>
      </c>
      <c r="B111" s="155">
        <v>0</v>
      </c>
      <c r="C111" s="155"/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</row>
    <row r="112" spans="1:29" hidden="1" outlineLevel="1" x14ac:dyDescent="0.15">
      <c r="A112" s="1">
        <v>106</v>
      </c>
      <c r="B112" s="155">
        <v>0</v>
      </c>
      <c r="C112" s="155"/>
      <c r="E112" s="18"/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</row>
    <row r="113" spans="1:29" hidden="1" outlineLevel="1" x14ac:dyDescent="0.15">
      <c r="A113" s="1">
        <v>107</v>
      </c>
      <c r="B113" s="155">
        <v>0</v>
      </c>
      <c r="C113" s="155"/>
      <c r="E113" s="18"/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</row>
    <row r="114" spans="1:29" hidden="1" outlineLevel="1" x14ac:dyDescent="0.15">
      <c r="A114" s="1">
        <v>108</v>
      </c>
      <c r="B114" s="155">
        <v>0</v>
      </c>
      <c r="C114" s="155"/>
      <c r="E114" s="18"/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>
        <v>0</v>
      </c>
    </row>
    <row r="115" spans="1:29" hidden="1" outlineLevel="1" x14ac:dyDescent="0.15">
      <c r="A115" s="1">
        <v>109</v>
      </c>
      <c r="B115" s="155">
        <v>0</v>
      </c>
      <c r="C115" s="155"/>
      <c r="F115" s="18"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0</v>
      </c>
      <c r="AA115" s="18">
        <v>0</v>
      </c>
      <c r="AB115" s="18">
        <v>0</v>
      </c>
      <c r="AC115" s="18">
        <v>0</v>
      </c>
    </row>
    <row r="116" spans="1:29" hidden="1" outlineLevel="1" x14ac:dyDescent="0.15">
      <c r="A116" s="1">
        <v>110</v>
      </c>
      <c r="B116" s="155">
        <v>0</v>
      </c>
      <c r="C116" s="155"/>
      <c r="E116" s="18"/>
      <c r="F116" s="18">
        <v>0</v>
      </c>
      <c r="G116" s="18">
        <v>0</v>
      </c>
      <c r="H116" s="18">
        <v>0</v>
      </c>
      <c r="I116" s="18">
        <v>0</v>
      </c>
      <c r="J116" s="18">
        <v>0</v>
      </c>
      <c r="K116" s="18">
        <v>0</v>
      </c>
      <c r="L116" s="18"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v>0</v>
      </c>
      <c r="T116" s="18">
        <v>0</v>
      </c>
      <c r="U116" s="18">
        <v>0</v>
      </c>
      <c r="V116" s="18">
        <v>0</v>
      </c>
      <c r="W116" s="18">
        <v>0</v>
      </c>
      <c r="X116" s="18">
        <v>0</v>
      </c>
      <c r="Y116" s="18">
        <v>0</v>
      </c>
      <c r="Z116" s="18">
        <v>0</v>
      </c>
      <c r="AA116" s="18">
        <v>0</v>
      </c>
      <c r="AB116" s="18">
        <v>0</v>
      </c>
      <c r="AC116" s="18">
        <v>0</v>
      </c>
    </row>
    <row r="117" spans="1:29" hidden="1" outlineLevel="1" x14ac:dyDescent="0.15">
      <c r="A117" s="1">
        <v>111</v>
      </c>
      <c r="B117" s="155">
        <v>0</v>
      </c>
      <c r="C117" s="155"/>
      <c r="E117" s="18"/>
      <c r="F117" s="18"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v>0</v>
      </c>
      <c r="T117" s="18">
        <v>0</v>
      </c>
      <c r="U117" s="18">
        <v>0</v>
      </c>
      <c r="V117" s="18">
        <v>0</v>
      </c>
      <c r="W117" s="18">
        <v>0</v>
      </c>
      <c r="X117" s="18">
        <v>0</v>
      </c>
      <c r="Y117" s="18">
        <v>0</v>
      </c>
      <c r="Z117" s="18">
        <v>0</v>
      </c>
      <c r="AA117" s="18">
        <v>0</v>
      </c>
      <c r="AB117" s="18">
        <v>0</v>
      </c>
      <c r="AC117" s="18">
        <v>0</v>
      </c>
    </row>
    <row r="118" spans="1:29" hidden="1" outlineLevel="1" x14ac:dyDescent="0.15">
      <c r="A118" s="1">
        <v>112</v>
      </c>
      <c r="B118" s="155">
        <v>0</v>
      </c>
      <c r="C118" s="155"/>
      <c r="E118" s="18"/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>
        <v>0</v>
      </c>
      <c r="Z118" s="18">
        <v>0</v>
      </c>
      <c r="AA118" s="18">
        <v>0</v>
      </c>
      <c r="AB118" s="18">
        <v>0</v>
      </c>
      <c r="AC118" s="18">
        <v>0</v>
      </c>
    </row>
    <row r="119" spans="1:29" hidden="1" outlineLevel="1" x14ac:dyDescent="0.15">
      <c r="A119" s="1">
        <v>113</v>
      </c>
      <c r="B119" s="155">
        <v>0</v>
      </c>
      <c r="C119" s="155"/>
      <c r="E119" s="18"/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>
        <v>0</v>
      </c>
      <c r="AB119" s="18">
        <v>0</v>
      </c>
      <c r="AC119" s="18">
        <v>0</v>
      </c>
    </row>
    <row r="120" spans="1:29" hidden="1" outlineLevel="1" x14ac:dyDescent="0.15">
      <c r="A120" s="1">
        <v>114</v>
      </c>
      <c r="B120" s="155">
        <v>0</v>
      </c>
      <c r="C120" s="155"/>
      <c r="E120" s="18"/>
      <c r="F120" s="18">
        <v>0</v>
      </c>
      <c r="G120" s="18">
        <v>0</v>
      </c>
      <c r="H120" s="18">
        <v>0</v>
      </c>
      <c r="I120" s="18">
        <v>0</v>
      </c>
      <c r="J120" s="18">
        <v>0</v>
      </c>
      <c r="K120" s="18">
        <v>0</v>
      </c>
      <c r="L120" s="18"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S120" s="18">
        <v>0</v>
      </c>
      <c r="T120" s="18">
        <v>0</v>
      </c>
      <c r="U120" s="18">
        <v>0</v>
      </c>
      <c r="V120" s="18">
        <v>0</v>
      </c>
      <c r="W120" s="18">
        <v>0</v>
      </c>
      <c r="X120" s="18">
        <v>0</v>
      </c>
      <c r="Y120" s="18">
        <v>0</v>
      </c>
      <c r="Z120" s="18">
        <v>0</v>
      </c>
      <c r="AA120" s="18">
        <v>0</v>
      </c>
      <c r="AB120" s="18">
        <v>0</v>
      </c>
      <c r="AC120" s="18">
        <v>0</v>
      </c>
    </row>
    <row r="121" spans="1:29" hidden="1" outlineLevel="1" x14ac:dyDescent="0.15">
      <c r="A121" s="1">
        <v>115</v>
      </c>
      <c r="B121" s="155">
        <v>0</v>
      </c>
      <c r="C121" s="155"/>
      <c r="E121" s="18"/>
      <c r="F121" s="18">
        <v>0</v>
      </c>
      <c r="G121" s="18">
        <v>0</v>
      </c>
      <c r="H121" s="18">
        <v>0</v>
      </c>
      <c r="I121" s="18">
        <v>0</v>
      </c>
      <c r="J121" s="18">
        <v>0</v>
      </c>
      <c r="K121" s="18">
        <v>0</v>
      </c>
      <c r="L121" s="18"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18">
        <v>0</v>
      </c>
      <c r="T121" s="18">
        <v>0</v>
      </c>
      <c r="U121" s="18">
        <v>0</v>
      </c>
      <c r="V121" s="18">
        <v>0</v>
      </c>
      <c r="W121" s="18">
        <v>0</v>
      </c>
      <c r="X121" s="18">
        <v>0</v>
      </c>
      <c r="Y121" s="18">
        <v>0</v>
      </c>
      <c r="Z121" s="18">
        <v>0</v>
      </c>
      <c r="AA121" s="18">
        <v>0</v>
      </c>
      <c r="AB121" s="18">
        <v>0</v>
      </c>
      <c r="AC121" s="18">
        <v>0</v>
      </c>
    </row>
    <row r="122" spans="1:29" hidden="1" outlineLevel="1" x14ac:dyDescent="0.15">
      <c r="A122" s="1">
        <v>116</v>
      </c>
      <c r="B122" s="155">
        <v>0</v>
      </c>
      <c r="C122" s="155"/>
      <c r="E122" s="18"/>
      <c r="F122" s="18"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v>0</v>
      </c>
      <c r="S122" s="18">
        <v>0</v>
      </c>
      <c r="T122" s="18">
        <v>0</v>
      </c>
      <c r="U122" s="18">
        <v>0</v>
      </c>
      <c r="V122" s="18">
        <v>0</v>
      </c>
      <c r="W122" s="18">
        <v>0</v>
      </c>
      <c r="X122" s="18">
        <v>0</v>
      </c>
      <c r="Y122" s="18">
        <v>0</v>
      </c>
      <c r="Z122" s="18">
        <v>0</v>
      </c>
      <c r="AA122" s="18">
        <v>0</v>
      </c>
      <c r="AB122" s="18">
        <v>0</v>
      </c>
      <c r="AC122" s="18">
        <v>0</v>
      </c>
    </row>
    <row r="123" spans="1:29" hidden="1" outlineLevel="1" x14ac:dyDescent="0.15">
      <c r="A123" s="1">
        <v>117</v>
      </c>
      <c r="B123" s="155">
        <v>0</v>
      </c>
      <c r="C123" s="155"/>
      <c r="E123" s="18"/>
      <c r="F123" s="18">
        <v>0</v>
      </c>
      <c r="G123" s="18">
        <v>0</v>
      </c>
      <c r="H123" s="18">
        <v>0</v>
      </c>
      <c r="I123" s="18">
        <v>0</v>
      </c>
      <c r="J123" s="18">
        <v>0</v>
      </c>
      <c r="K123" s="18">
        <v>0</v>
      </c>
      <c r="L123" s="18"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18">
        <v>0</v>
      </c>
      <c r="T123" s="18">
        <v>0</v>
      </c>
      <c r="U123" s="18">
        <v>0</v>
      </c>
      <c r="V123" s="18">
        <v>0</v>
      </c>
      <c r="W123" s="18">
        <v>0</v>
      </c>
      <c r="X123" s="18">
        <v>0</v>
      </c>
      <c r="Y123" s="18">
        <v>0</v>
      </c>
      <c r="Z123" s="18">
        <v>0</v>
      </c>
      <c r="AA123" s="18">
        <v>0</v>
      </c>
      <c r="AB123" s="18">
        <v>0</v>
      </c>
      <c r="AC123" s="18">
        <v>0</v>
      </c>
    </row>
    <row r="124" spans="1:29" hidden="1" outlineLevel="1" x14ac:dyDescent="0.15">
      <c r="A124" s="1">
        <v>118</v>
      </c>
      <c r="B124" s="155">
        <v>0</v>
      </c>
      <c r="C124" s="155"/>
      <c r="E124" s="18"/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S124" s="18">
        <v>0</v>
      </c>
      <c r="T124" s="18">
        <v>0</v>
      </c>
      <c r="U124" s="18">
        <v>0</v>
      </c>
      <c r="V124" s="18">
        <v>0</v>
      </c>
      <c r="W124" s="18">
        <v>0</v>
      </c>
      <c r="X124" s="18">
        <v>0</v>
      </c>
      <c r="Y124" s="18">
        <v>0</v>
      </c>
      <c r="Z124" s="18">
        <v>0</v>
      </c>
      <c r="AA124" s="18">
        <v>0</v>
      </c>
      <c r="AB124" s="18">
        <v>0</v>
      </c>
      <c r="AC124" s="18">
        <v>0</v>
      </c>
    </row>
    <row r="125" spans="1:29" hidden="1" outlineLevel="1" x14ac:dyDescent="0.15">
      <c r="A125" s="1">
        <v>119</v>
      </c>
      <c r="B125" s="155">
        <v>0</v>
      </c>
      <c r="C125" s="155"/>
      <c r="E125" s="18"/>
      <c r="F125" s="18">
        <v>0</v>
      </c>
      <c r="G125" s="18">
        <v>0</v>
      </c>
      <c r="H125" s="18">
        <v>0</v>
      </c>
      <c r="I125" s="18">
        <v>0</v>
      </c>
      <c r="J125" s="18">
        <v>0</v>
      </c>
      <c r="K125" s="18">
        <v>0</v>
      </c>
      <c r="L125" s="18"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0</v>
      </c>
      <c r="S125" s="18">
        <v>0</v>
      </c>
      <c r="T125" s="18">
        <v>0</v>
      </c>
      <c r="U125" s="18">
        <v>0</v>
      </c>
      <c r="V125" s="18">
        <v>0</v>
      </c>
      <c r="W125" s="18">
        <v>0</v>
      </c>
      <c r="X125" s="18">
        <v>0</v>
      </c>
      <c r="Y125" s="18">
        <v>0</v>
      </c>
      <c r="Z125" s="18">
        <v>0</v>
      </c>
      <c r="AA125" s="18">
        <v>0</v>
      </c>
      <c r="AB125" s="18">
        <v>0</v>
      </c>
      <c r="AC125" s="18">
        <v>0</v>
      </c>
    </row>
    <row r="126" spans="1:29" hidden="1" outlineLevel="1" x14ac:dyDescent="0.15">
      <c r="A126" s="1">
        <v>120</v>
      </c>
      <c r="B126" s="155">
        <v>0</v>
      </c>
      <c r="C126" s="155"/>
      <c r="E126" s="18"/>
      <c r="F126" s="18">
        <v>0</v>
      </c>
      <c r="G126" s="18">
        <v>0</v>
      </c>
      <c r="H126" s="18">
        <v>0</v>
      </c>
      <c r="I126" s="18">
        <v>0</v>
      </c>
      <c r="J126" s="18">
        <v>0</v>
      </c>
      <c r="K126" s="18">
        <v>0</v>
      </c>
      <c r="L126" s="18"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18">
        <v>0</v>
      </c>
      <c r="T126" s="18">
        <v>0</v>
      </c>
      <c r="U126" s="18">
        <v>0</v>
      </c>
      <c r="V126" s="18">
        <v>0</v>
      </c>
      <c r="W126" s="18">
        <v>0</v>
      </c>
      <c r="X126" s="18">
        <v>0</v>
      </c>
      <c r="Y126" s="18">
        <v>0</v>
      </c>
      <c r="Z126" s="18">
        <v>0</v>
      </c>
      <c r="AA126" s="18">
        <v>0</v>
      </c>
      <c r="AB126" s="18">
        <v>0</v>
      </c>
      <c r="AC126" s="18">
        <v>0</v>
      </c>
    </row>
    <row r="127" spans="1:29" hidden="1" outlineLevel="1" x14ac:dyDescent="0.15">
      <c r="A127" s="1">
        <v>121</v>
      </c>
      <c r="B127" s="155">
        <v>0</v>
      </c>
      <c r="C127" s="155"/>
      <c r="E127" s="18"/>
      <c r="F127" s="18">
        <v>0</v>
      </c>
      <c r="G127" s="18">
        <v>0</v>
      </c>
      <c r="H127" s="18">
        <v>0</v>
      </c>
      <c r="I127" s="18">
        <v>0</v>
      </c>
      <c r="J127" s="18">
        <v>0</v>
      </c>
      <c r="K127" s="18">
        <v>0</v>
      </c>
      <c r="L127" s="18"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S127" s="18">
        <v>0</v>
      </c>
      <c r="T127" s="18">
        <v>0</v>
      </c>
      <c r="U127" s="18">
        <v>0</v>
      </c>
      <c r="V127" s="18">
        <v>0</v>
      </c>
      <c r="W127" s="18">
        <v>0</v>
      </c>
      <c r="X127" s="18">
        <v>0</v>
      </c>
      <c r="Y127" s="18">
        <v>0</v>
      </c>
      <c r="Z127" s="18">
        <v>0</v>
      </c>
      <c r="AA127" s="18">
        <v>0</v>
      </c>
      <c r="AB127" s="18">
        <v>0</v>
      </c>
      <c r="AC127" s="18">
        <v>0</v>
      </c>
    </row>
    <row r="128" spans="1:29" hidden="1" outlineLevel="1" x14ac:dyDescent="0.15">
      <c r="A128" s="1">
        <v>122</v>
      </c>
      <c r="B128" s="155">
        <v>0</v>
      </c>
      <c r="C128" s="155"/>
      <c r="E128" s="18"/>
      <c r="F128" s="18">
        <v>0</v>
      </c>
      <c r="G128" s="18">
        <v>0</v>
      </c>
      <c r="H128" s="18">
        <v>0</v>
      </c>
      <c r="I128" s="18">
        <v>0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18">
        <v>0</v>
      </c>
      <c r="S128" s="18">
        <v>0</v>
      </c>
      <c r="T128" s="18">
        <v>0</v>
      </c>
      <c r="U128" s="18">
        <v>0</v>
      </c>
      <c r="V128" s="18">
        <v>0</v>
      </c>
      <c r="W128" s="18">
        <v>0</v>
      </c>
      <c r="X128" s="18">
        <v>0</v>
      </c>
      <c r="Y128" s="18">
        <v>0</v>
      </c>
      <c r="Z128" s="18">
        <v>0</v>
      </c>
      <c r="AA128" s="18">
        <v>0</v>
      </c>
      <c r="AB128" s="18">
        <v>0</v>
      </c>
      <c r="AC128" s="18">
        <v>0</v>
      </c>
    </row>
    <row r="129" spans="1:29" hidden="1" outlineLevel="1" x14ac:dyDescent="0.15">
      <c r="A129" s="1">
        <v>123</v>
      </c>
      <c r="B129" s="155">
        <v>0</v>
      </c>
      <c r="C129" s="155"/>
      <c r="E129" s="18"/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>
        <v>0</v>
      </c>
      <c r="AA129" s="18">
        <v>0</v>
      </c>
      <c r="AB129" s="18">
        <v>0</v>
      </c>
      <c r="AC129" s="18">
        <v>0</v>
      </c>
    </row>
    <row r="130" spans="1:29" hidden="1" outlineLevel="1" x14ac:dyDescent="0.15">
      <c r="A130" s="1">
        <v>124</v>
      </c>
      <c r="B130" s="155">
        <v>0</v>
      </c>
      <c r="C130" s="155"/>
      <c r="E130" s="18"/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>
        <v>0</v>
      </c>
      <c r="AB130" s="18">
        <v>0</v>
      </c>
      <c r="AC130" s="18">
        <v>0</v>
      </c>
    </row>
    <row r="131" spans="1:29" hidden="1" outlineLevel="1" x14ac:dyDescent="0.15">
      <c r="A131" s="1">
        <v>125</v>
      </c>
      <c r="B131" s="155">
        <v>0</v>
      </c>
      <c r="C131" s="155"/>
      <c r="E131" s="18"/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</row>
    <row r="132" spans="1:29" hidden="1" outlineLevel="1" x14ac:dyDescent="0.15">
      <c r="A132" s="1">
        <v>126</v>
      </c>
      <c r="B132" s="155">
        <v>0</v>
      </c>
      <c r="C132" s="155"/>
      <c r="E132" s="18"/>
      <c r="F132" s="18"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</row>
    <row r="133" spans="1:29" hidden="1" outlineLevel="1" x14ac:dyDescent="0.15">
      <c r="A133" s="1">
        <v>127</v>
      </c>
      <c r="B133" s="155">
        <v>0</v>
      </c>
      <c r="C133" s="155"/>
      <c r="E133" s="18"/>
      <c r="F133" s="18"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</row>
    <row r="134" spans="1:29" hidden="1" outlineLevel="1" x14ac:dyDescent="0.15">
      <c r="A134" s="1">
        <v>128</v>
      </c>
      <c r="B134" s="155">
        <v>0</v>
      </c>
      <c r="C134" s="155"/>
      <c r="E134" s="18"/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>
        <v>0</v>
      </c>
      <c r="AB134" s="18">
        <v>0</v>
      </c>
      <c r="AC134" s="18">
        <v>0</v>
      </c>
    </row>
    <row r="135" spans="1:29" hidden="1" outlineLevel="1" x14ac:dyDescent="0.15">
      <c r="A135" s="1">
        <v>129</v>
      </c>
      <c r="B135" s="155">
        <v>0</v>
      </c>
      <c r="C135" s="155"/>
      <c r="E135" s="18"/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0</v>
      </c>
    </row>
    <row r="136" spans="1:29" hidden="1" outlineLevel="1" x14ac:dyDescent="0.15">
      <c r="A136" s="1">
        <v>130</v>
      </c>
      <c r="B136" s="155">
        <v>0</v>
      </c>
      <c r="C136" s="155"/>
      <c r="E136" s="18"/>
      <c r="F136" s="18">
        <v>0</v>
      </c>
      <c r="G136" s="18">
        <v>0</v>
      </c>
      <c r="H136" s="18">
        <v>0</v>
      </c>
      <c r="I136" s="18">
        <v>0</v>
      </c>
      <c r="J136" s="18">
        <v>0</v>
      </c>
      <c r="K136" s="18">
        <v>0</v>
      </c>
      <c r="L136" s="18"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S136" s="18">
        <v>0</v>
      </c>
      <c r="T136" s="18">
        <v>0</v>
      </c>
      <c r="U136" s="18">
        <v>0</v>
      </c>
      <c r="V136" s="18">
        <v>0</v>
      </c>
      <c r="W136" s="18">
        <v>0</v>
      </c>
      <c r="X136" s="18">
        <v>0</v>
      </c>
      <c r="Y136" s="18">
        <v>0</v>
      </c>
      <c r="Z136" s="18">
        <v>0</v>
      </c>
      <c r="AA136" s="18">
        <v>0</v>
      </c>
      <c r="AB136" s="18">
        <v>0</v>
      </c>
      <c r="AC136" s="18">
        <v>0</v>
      </c>
    </row>
    <row r="137" spans="1:29" hidden="1" outlineLevel="1" x14ac:dyDescent="0.15">
      <c r="A137" s="1">
        <v>131</v>
      </c>
      <c r="B137" s="155">
        <v>0</v>
      </c>
      <c r="C137" s="155"/>
      <c r="E137" s="18"/>
      <c r="F137" s="18">
        <v>0</v>
      </c>
      <c r="G137" s="18">
        <v>0</v>
      </c>
      <c r="H137" s="18">
        <v>0</v>
      </c>
      <c r="I137" s="18">
        <v>0</v>
      </c>
      <c r="J137" s="18">
        <v>0</v>
      </c>
      <c r="K137" s="18">
        <v>0</v>
      </c>
      <c r="L137" s="18"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v>0</v>
      </c>
      <c r="S137" s="18">
        <v>0</v>
      </c>
      <c r="T137" s="18">
        <v>0</v>
      </c>
      <c r="U137" s="18">
        <v>0</v>
      </c>
      <c r="V137" s="18">
        <v>0</v>
      </c>
      <c r="W137" s="18">
        <v>0</v>
      </c>
      <c r="X137" s="18">
        <v>0</v>
      </c>
      <c r="Y137" s="18">
        <v>0</v>
      </c>
      <c r="Z137" s="18">
        <v>0</v>
      </c>
      <c r="AA137" s="18">
        <v>0</v>
      </c>
      <c r="AB137" s="18">
        <v>0</v>
      </c>
      <c r="AC137" s="18">
        <v>0</v>
      </c>
    </row>
    <row r="138" spans="1:29" hidden="1" outlineLevel="1" x14ac:dyDescent="0.15">
      <c r="A138" s="1">
        <v>132</v>
      </c>
      <c r="B138" s="155">
        <v>0</v>
      </c>
      <c r="C138" s="155"/>
      <c r="E138" s="18"/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</row>
    <row r="139" spans="1:29" hidden="1" outlineLevel="1" x14ac:dyDescent="0.15">
      <c r="A139" s="1">
        <v>133</v>
      </c>
      <c r="B139" s="155">
        <v>0</v>
      </c>
      <c r="C139" s="155"/>
      <c r="E139" s="18"/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</row>
    <row r="140" spans="1:29" hidden="1" outlineLevel="1" x14ac:dyDescent="0.15">
      <c r="A140" s="1">
        <v>134</v>
      </c>
      <c r="B140" s="155">
        <v>0</v>
      </c>
      <c r="C140" s="155"/>
      <c r="E140" s="18"/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</row>
    <row r="141" spans="1:29" hidden="1" outlineLevel="1" x14ac:dyDescent="0.15">
      <c r="A141" s="1">
        <v>135</v>
      </c>
      <c r="B141" s="155">
        <v>0</v>
      </c>
      <c r="C141" s="155"/>
      <c r="E141" s="18"/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</row>
    <row r="142" spans="1:29" hidden="1" outlineLevel="1" x14ac:dyDescent="0.15">
      <c r="A142" s="1">
        <v>136</v>
      </c>
      <c r="B142" s="155">
        <v>0</v>
      </c>
      <c r="C142" s="155"/>
      <c r="E142" s="18"/>
      <c r="F142" s="18"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>
        <v>0</v>
      </c>
      <c r="AC142" s="18">
        <v>0</v>
      </c>
    </row>
    <row r="143" spans="1:29" hidden="1" outlineLevel="1" x14ac:dyDescent="0.15">
      <c r="A143" s="1">
        <v>137</v>
      </c>
      <c r="B143" s="155">
        <v>0</v>
      </c>
      <c r="C143" s="155"/>
      <c r="E143" s="18"/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>
        <v>0</v>
      </c>
      <c r="T143" s="18">
        <v>0</v>
      </c>
      <c r="U143" s="18">
        <v>0</v>
      </c>
      <c r="V143" s="18">
        <v>0</v>
      </c>
      <c r="W143" s="18">
        <v>0</v>
      </c>
      <c r="X143" s="18">
        <v>0</v>
      </c>
      <c r="Y143" s="18">
        <v>0</v>
      </c>
      <c r="Z143" s="18">
        <v>0</v>
      </c>
      <c r="AA143" s="18">
        <v>0</v>
      </c>
      <c r="AB143" s="18">
        <v>0</v>
      </c>
      <c r="AC143" s="18">
        <v>0</v>
      </c>
    </row>
    <row r="144" spans="1:29" hidden="1" outlineLevel="1" x14ac:dyDescent="0.15">
      <c r="A144" s="1">
        <v>138</v>
      </c>
      <c r="B144" s="155">
        <v>0</v>
      </c>
      <c r="C144" s="155"/>
      <c r="E144" s="18"/>
      <c r="F144" s="18">
        <v>0</v>
      </c>
      <c r="G144" s="18">
        <v>0</v>
      </c>
      <c r="H144" s="18">
        <v>0</v>
      </c>
      <c r="I144" s="18">
        <v>0</v>
      </c>
      <c r="J144" s="18">
        <v>0</v>
      </c>
      <c r="K144" s="18">
        <v>0</v>
      </c>
      <c r="L144" s="18">
        <v>0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18">
        <v>0</v>
      </c>
      <c r="T144" s="18">
        <v>0</v>
      </c>
      <c r="U144" s="18">
        <v>0</v>
      </c>
      <c r="V144" s="18">
        <v>0</v>
      </c>
      <c r="W144" s="18">
        <v>0</v>
      </c>
      <c r="X144" s="18">
        <v>0</v>
      </c>
      <c r="Y144" s="18">
        <v>0</v>
      </c>
      <c r="Z144" s="18">
        <v>0</v>
      </c>
      <c r="AA144" s="18">
        <v>0</v>
      </c>
      <c r="AB144" s="18">
        <v>0</v>
      </c>
      <c r="AC144" s="18">
        <v>0</v>
      </c>
    </row>
    <row r="145" spans="1:29" hidden="1" outlineLevel="1" x14ac:dyDescent="0.15">
      <c r="A145" s="1">
        <v>139</v>
      </c>
      <c r="B145" s="155">
        <v>0</v>
      </c>
      <c r="C145" s="155"/>
      <c r="E145" s="18"/>
      <c r="F145" s="18">
        <v>0</v>
      </c>
      <c r="G145" s="18">
        <v>0</v>
      </c>
      <c r="H145" s="18">
        <v>0</v>
      </c>
      <c r="I145" s="18">
        <v>0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</row>
    <row r="146" spans="1:29" hidden="1" outlineLevel="1" x14ac:dyDescent="0.15">
      <c r="A146" s="1">
        <v>140</v>
      </c>
      <c r="B146" s="155">
        <v>0</v>
      </c>
      <c r="C146" s="155"/>
      <c r="E146" s="18"/>
      <c r="F146" s="18"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v>0</v>
      </c>
      <c r="T146" s="18">
        <v>0</v>
      </c>
      <c r="U146" s="18">
        <v>0</v>
      </c>
      <c r="V146" s="18">
        <v>0</v>
      </c>
      <c r="W146" s="18">
        <v>0</v>
      </c>
      <c r="X146" s="18">
        <v>0</v>
      </c>
      <c r="Y146" s="18">
        <v>0</v>
      </c>
      <c r="Z146" s="18">
        <v>0</v>
      </c>
      <c r="AA146" s="18">
        <v>0</v>
      </c>
      <c r="AB146" s="18">
        <v>0</v>
      </c>
      <c r="AC146" s="18">
        <v>0</v>
      </c>
    </row>
    <row r="147" spans="1:29" hidden="1" outlineLevel="1" x14ac:dyDescent="0.15">
      <c r="A147" s="1">
        <v>141</v>
      </c>
      <c r="B147" s="155">
        <v>0</v>
      </c>
      <c r="C147" s="155"/>
      <c r="E147" s="18"/>
      <c r="F147" s="18">
        <v>0</v>
      </c>
      <c r="G147" s="18">
        <v>0</v>
      </c>
      <c r="H147" s="18">
        <v>0</v>
      </c>
      <c r="I147" s="18">
        <v>0</v>
      </c>
      <c r="J147" s="18">
        <v>0</v>
      </c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0</v>
      </c>
      <c r="W147" s="18">
        <v>0</v>
      </c>
      <c r="X147" s="18">
        <v>0</v>
      </c>
      <c r="Y147" s="18">
        <v>0</v>
      </c>
      <c r="Z147" s="18">
        <v>0</v>
      </c>
      <c r="AA147" s="18">
        <v>0</v>
      </c>
      <c r="AB147" s="18">
        <v>0</v>
      </c>
      <c r="AC147" s="18">
        <v>0</v>
      </c>
    </row>
    <row r="148" spans="1:29" hidden="1" outlineLevel="1" x14ac:dyDescent="0.15">
      <c r="A148" s="1">
        <v>142</v>
      </c>
      <c r="B148" s="155">
        <v>0</v>
      </c>
      <c r="C148" s="155"/>
      <c r="E148" s="18"/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</row>
    <row r="149" spans="1:29" hidden="1" outlineLevel="1" x14ac:dyDescent="0.15">
      <c r="A149" s="1">
        <v>143</v>
      </c>
      <c r="B149" s="155">
        <v>0</v>
      </c>
      <c r="C149" s="155"/>
      <c r="E149" s="18"/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</row>
    <row r="150" spans="1:29" hidden="1" outlineLevel="1" x14ac:dyDescent="0.15">
      <c r="A150" s="1">
        <v>144</v>
      </c>
      <c r="B150" s="155">
        <v>0</v>
      </c>
      <c r="C150" s="155"/>
      <c r="E150" s="18"/>
      <c r="F150" s="18">
        <v>0</v>
      </c>
      <c r="G150" s="18">
        <v>0</v>
      </c>
      <c r="H150" s="18">
        <v>0</v>
      </c>
      <c r="I150" s="18">
        <v>0</v>
      </c>
      <c r="J150" s="18">
        <v>0</v>
      </c>
      <c r="K150" s="18">
        <v>0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>
        <v>0</v>
      </c>
      <c r="T150" s="18">
        <v>0</v>
      </c>
      <c r="U150" s="18">
        <v>0</v>
      </c>
      <c r="V150" s="18">
        <v>0</v>
      </c>
      <c r="W150" s="18">
        <v>0</v>
      </c>
      <c r="X150" s="18">
        <v>0</v>
      </c>
      <c r="Y150" s="18">
        <v>0</v>
      </c>
      <c r="Z150" s="18">
        <v>0</v>
      </c>
      <c r="AA150" s="18">
        <v>0</v>
      </c>
      <c r="AB150" s="18">
        <v>0</v>
      </c>
      <c r="AC150" s="18">
        <v>0</v>
      </c>
    </row>
    <row r="151" spans="1:29" hidden="1" outlineLevel="1" x14ac:dyDescent="0.15">
      <c r="A151" s="1">
        <v>145</v>
      </c>
      <c r="B151" s="155">
        <v>0</v>
      </c>
      <c r="C151" s="155"/>
      <c r="E151" s="18"/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</row>
    <row r="152" spans="1:29" hidden="1" outlineLevel="1" x14ac:dyDescent="0.15">
      <c r="A152" s="1">
        <v>146</v>
      </c>
      <c r="B152" s="155">
        <v>0</v>
      </c>
      <c r="C152" s="155"/>
      <c r="E152" s="18"/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</row>
    <row r="153" spans="1:29" hidden="1" outlineLevel="1" x14ac:dyDescent="0.15">
      <c r="A153" s="1">
        <v>147</v>
      </c>
      <c r="B153" s="155">
        <v>0</v>
      </c>
      <c r="C153" s="155"/>
      <c r="E153" s="18"/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</row>
    <row r="154" spans="1:29" hidden="1" outlineLevel="1" x14ac:dyDescent="0.15">
      <c r="A154" s="1">
        <v>148</v>
      </c>
      <c r="B154" s="155">
        <v>0</v>
      </c>
      <c r="C154" s="155"/>
      <c r="E154" s="18"/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</row>
    <row r="155" spans="1:29" hidden="1" outlineLevel="1" x14ac:dyDescent="0.15">
      <c r="A155" s="1">
        <v>149</v>
      </c>
      <c r="B155" s="155">
        <v>0</v>
      </c>
      <c r="C155" s="155"/>
      <c r="E155" s="18"/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</row>
    <row r="156" spans="1:29" hidden="1" outlineLevel="1" x14ac:dyDescent="0.15">
      <c r="A156" s="1">
        <v>150</v>
      </c>
      <c r="B156" s="155">
        <v>0</v>
      </c>
      <c r="C156" s="155"/>
      <c r="E156" s="18"/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</row>
    <row r="157" spans="1:29" hidden="1" outlineLevel="1" x14ac:dyDescent="0.15">
      <c r="A157" s="1">
        <v>151</v>
      </c>
      <c r="B157" s="155">
        <v>0</v>
      </c>
      <c r="C157" s="155"/>
      <c r="E157" s="18"/>
      <c r="F157" s="18">
        <v>0</v>
      </c>
      <c r="G157" s="18">
        <v>0</v>
      </c>
      <c r="H157" s="18">
        <v>0</v>
      </c>
      <c r="I157" s="18">
        <v>0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</row>
    <row r="158" spans="1:29" hidden="1" outlineLevel="1" x14ac:dyDescent="0.15">
      <c r="A158" s="1">
        <v>152</v>
      </c>
      <c r="B158" s="155">
        <v>0</v>
      </c>
      <c r="C158" s="155"/>
      <c r="E158" s="18"/>
      <c r="F158" s="18"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v>0</v>
      </c>
      <c r="S158" s="18">
        <v>0</v>
      </c>
      <c r="T158" s="18">
        <v>0</v>
      </c>
      <c r="U158" s="18">
        <v>0</v>
      </c>
      <c r="V158" s="18">
        <v>0</v>
      </c>
      <c r="W158" s="18">
        <v>0</v>
      </c>
      <c r="X158" s="18">
        <v>0</v>
      </c>
      <c r="Y158" s="18">
        <v>0</v>
      </c>
      <c r="Z158" s="18">
        <v>0</v>
      </c>
      <c r="AA158" s="18">
        <v>0</v>
      </c>
      <c r="AB158" s="18">
        <v>0</v>
      </c>
      <c r="AC158" s="18">
        <v>0</v>
      </c>
    </row>
    <row r="159" spans="1:29" hidden="1" outlineLevel="1" x14ac:dyDescent="0.15">
      <c r="A159" s="1">
        <v>153</v>
      </c>
      <c r="B159" s="155">
        <v>0</v>
      </c>
      <c r="C159" s="155"/>
      <c r="E159" s="18"/>
      <c r="F159" s="18">
        <v>0</v>
      </c>
      <c r="G159" s="18">
        <v>0</v>
      </c>
      <c r="H159" s="18">
        <v>0</v>
      </c>
      <c r="I159" s="18">
        <v>0</v>
      </c>
      <c r="J159" s="18">
        <v>0</v>
      </c>
      <c r="K159" s="18">
        <v>0</v>
      </c>
      <c r="L159" s="18"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18">
        <v>0</v>
      </c>
      <c r="S159" s="18">
        <v>0</v>
      </c>
      <c r="T159" s="18">
        <v>0</v>
      </c>
      <c r="U159" s="18">
        <v>0</v>
      </c>
      <c r="V159" s="18">
        <v>0</v>
      </c>
      <c r="W159" s="18">
        <v>0</v>
      </c>
      <c r="X159" s="18">
        <v>0</v>
      </c>
      <c r="Y159" s="18">
        <v>0</v>
      </c>
      <c r="Z159" s="18">
        <v>0</v>
      </c>
      <c r="AA159" s="18">
        <v>0</v>
      </c>
      <c r="AB159" s="18">
        <v>0</v>
      </c>
      <c r="AC159" s="18">
        <v>0</v>
      </c>
    </row>
    <row r="160" spans="1:29" hidden="1" outlineLevel="1" x14ac:dyDescent="0.15">
      <c r="A160" s="1">
        <v>154</v>
      </c>
      <c r="B160" s="155">
        <v>0</v>
      </c>
      <c r="C160" s="155"/>
      <c r="E160" s="18"/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>
        <v>0</v>
      </c>
      <c r="AB160" s="18">
        <v>0</v>
      </c>
      <c r="AC160" s="18">
        <v>0</v>
      </c>
    </row>
    <row r="161" spans="1:29" hidden="1" outlineLevel="1" x14ac:dyDescent="0.15">
      <c r="A161" s="1">
        <v>155</v>
      </c>
      <c r="B161" s="155">
        <v>0</v>
      </c>
      <c r="C161" s="155"/>
      <c r="E161" s="18"/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>
        <v>0</v>
      </c>
      <c r="Z161" s="18">
        <v>0</v>
      </c>
      <c r="AA161" s="18">
        <v>0</v>
      </c>
      <c r="AB161" s="18">
        <v>0</v>
      </c>
      <c r="AC161" s="18">
        <v>0</v>
      </c>
    </row>
    <row r="162" spans="1:29" hidden="1" outlineLevel="1" x14ac:dyDescent="0.15">
      <c r="A162" s="1">
        <v>156</v>
      </c>
      <c r="B162" s="155">
        <v>0</v>
      </c>
      <c r="C162" s="155"/>
      <c r="E162" s="18"/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v>0</v>
      </c>
      <c r="S162" s="18">
        <v>0</v>
      </c>
      <c r="T162" s="18">
        <v>0</v>
      </c>
      <c r="U162" s="18">
        <v>0</v>
      </c>
      <c r="V162" s="18">
        <v>0</v>
      </c>
      <c r="W162" s="18">
        <v>0</v>
      </c>
      <c r="X162" s="18">
        <v>0</v>
      </c>
      <c r="Y162" s="18">
        <v>0</v>
      </c>
      <c r="Z162" s="18">
        <v>0</v>
      </c>
      <c r="AA162" s="18">
        <v>0</v>
      </c>
      <c r="AB162" s="18">
        <v>0</v>
      </c>
      <c r="AC162" s="18">
        <v>0</v>
      </c>
    </row>
    <row r="163" spans="1:29" hidden="1" outlineLevel="1" x14ac:dyDescent="0.15">
      <c r="A163" s="1">
        <v>157</v>
      </c>
      <c r="B163" s="155">
        <v>0</v>
      </c>
      <c r="C163" s="155"/>
      <c r="E163" s="18"/>
      <c r="F163" s="18">
        <v>0</v>
      </c>
      <c r="G163" s="18">
        <v>0</v>
      </c>
      <c r="H163" s="18">
        <v>0</v>
      </c>
      <c r="I163" s="18">
        <v>0</v>
      </c>
      <c r="J163" s="18">
        <v>0</v>
      </c>
      <c r="K163" s="18">
        <v>0</v>
      </c>
      <c r="L163" s="18"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0</v>
      </c>
      <c r="S163" s="18">
        <v>0</v>
      </c>
      <c r="T163" s="18">
        <v>0</v>
      </c>
      <c r="U163" s="18">
        <v>0</v>
      </c>
      <c r="V163" s="18">
        <v>0</v>
      </c>
      <c r="W163" s="18">
        <v>0</v>
      </c>
      <c r="X163" s="18">
        <v>0</v>
      </c>
      <c r="Y163" s="18">
        <v>0</v>
      </c>
      <c r="Z163" s="18">
        <v>0</v>
      </c>
      <c r="AA163" s="18">
        <v>0</v>
      </c>
      <c r="AB163" s="18">
        <v>0</v>
      </c>
      <c r="AC163" s="18">
        <v>0</v>
      </c>
    </row>
    <row r="164" spans="1:29" hidden="1" outlineLevel="1" x14ac:dyDescent="0.15">
      <c r="A164" s="1">
        <v>158</v>
      </c>
      <c r="B164" s="155">
        <v>0</v>
      </c>
      <c r="C164" s="155"/>
      <c r="E164" s="18"/>
      <c r="F164" s="18">
        <v>0</v>
      </c>
      <c r="G164" s="18">
        <v>0</v>
      </c>
      <c r="H164" s="18">
        <v>0</v>
      </c>
      <c r="I164" s="18">
        <v>0</v>
      </c>
      <c r="J164" s="18">
        <v>0</v>
      </c>
      <c r="K164" s="18">
        <v>0</v>
      </c>
      <c r="L164" s="18"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v>0</v>
      </c>
      <c r="S164" s="18">
        <v>0</v>
      </c>
      <c r="T164" s="18">
        <v>0</v>
      </c>
      <c r="U164" s="18">
        <v>0</v>
      </c>
      <c r="V164" s="18">
        <v>0</v>
      </c>
      <c r="W164" s="18">
        <v>0</v>
      </c>
      <c r="X164" s="18">
        <v>0</v>
      </c>
      <c r="Y164" s="18">
        <v>0</v>
      </c>
      <c r="Z164" s="18">
        <v>0</v>
      </c>
      <c r="AA164" s="18">
        <v>0</v>
      </c>
      <c r="AB164" s="18">
        <v>0</v>
      </c>
      <c r="AC164" s="18">
        <v>0</v>
      </c>
    </row>
    <row r="165" spans="1:29" hidden="1" outlineLevel="1" x14ac:dyDescent="0.15">
      <c r="A165" s="1">
        <v>159</v>
      </c>
      <c r="B165" s="155">
        <v>0</v>
      </c>
      <c r="C165" s="155"/>
      <c r="E165" s="18"/>
      <c r="F165" s="18">
        <v>0</v>
      </c>
      <c r="G165" s="18">
        <v>0</v>
      </c>
      <c r="H165" s="18">
        <v>0</v>
      </c>
      <c r="I165" s="18">
        <v>0</v>
      </c>
      <c r="J165" s="18">
        <v>0</v>
      </c>
      <c r="K165" s="18">
        <v>0</v>
      </c>
      <c r="L165" s="18"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18">
        <v>0</v>
      </c>
      <c r="S165" s="18">
        <v>0</v>
      </c>
      <c r="T165" s="18">
        <v>0</v>
      </c>
      <c r="U165" s="18">
        <v>0</v>
      </c>
      <c r="V165" s="18">
        <v>0</v>
      </c>
      <c r="W165" s="18">
        <v>0</v>
      </c>
      <c r="X165" s="18">
        <v>0</v>
      </c>
      <c r="Y165" s="18">
        <v>0</v>
      </c>
      <c r="Z165" s="18">
        <v>0</v>
      </c>
      <c r="AA165" s="18">
        <v>0</v>
      </c>
      <c r="AB165" s="18">
        <v>0</v>
      </c>
      <c r="AC165" s="18">
        <v>0</v>
      </c>
    </row>
    <row r="166" spans="1:29" hidden="1" outlineLevel="1" x14ac:dyDescent="0.15">
      <c r="A166" s="1">
        <v>160</v>
      </c>
      <c r="B166" s="155">
        <v>0</v>
      </c>
      <c r="C166" s="155"/>
      <c r="E166" s="18"/>
      <c r="F166" s="18">
        <v>0</v>
      </c>
      <c r="G166" s="18">
        <v>0</v>
      </c>
      <c r="H166" s="18">
        <v>0</v>
      </c>
      <c r="I166" s="18">
        <v>0</v>
      </c>
      <c r="J166" s="18">
        <v>0</v>
      </c>
      <c r="K166" s="18">
        <v>0</v>
      </c>
      <c r="L166" s="18"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>
        <v>0</v>
      </c>
      <c r="Z166" s="18">
        <v>0</v>
      </c>
      <c r="AA166" s="18">
        <v>0</v>
      </c>
      <c r="AB166" s="18">
        <v>0</v>
      </c>
      <c r="AC166" s="18">
        <v>0</v>
      </c>
    </row>
    <row r="167" spans="1:29" hidden="1" outlineLevel="1" x14ac:dyDescent="0.15">
      <c r="A167" s="1">
        <v>161</v>
      </c>
      <c r="B167" s="155">
        <v>0</v>
      </c>
      <c r="C167" s="155"/>
      <c r="E167" s="18"/>
      <c r="F167" s="18">
        <v>0</v>
      </c>
      <c r="G167" s="18">
        <v>0</v>
      </c>
      <c r="H167" s="18">
        <v>0</v>
      </c>
      <c r="I167" s="18">
        <v>0</v>
      </c>
      <c r="J167" s="18">
        <v>0</v>
      </c>
      <c r="K167" s="18">
        <v>0</v>
      </c>
      <c r="L167" s="18">
        <v>0</v>
      </c>
      <c r="M167" s="18">
        <v>0</v>
      </c>
      <c r="N167" s="18">
        <v>0</v>
      </c>
      <c r="O167" s="18">
        <v>0</v>
      </c>
      <c r="P167" s="18">
        <v>0</v>
      </c>
      <c r="Q167" s="18">
        <v>0</v>
      </c>
      <c r="R167" s="18">
        <v>0</v>
      </c>
      <c r="S167" s="18">
        <v>0</v>
      </c>
      <c r="T167" s="18">
        <v>0</v>
      </c>
      <c r="U167" s="18">
        <v>0</v>
      </c>
      <c r="V167" s="18">
        <v>0</v>
      </c>
      <c r="W167" s="18">
        <v>0</v>
      </c>
      <c r="X167" s="18">
        <v>0</v>
      </c>
      <c r="Y167" s="18">
        <v>0</v>
      </c>
      <c r="Z167" s="18">
        <v>0</v>
      </c>
      <c r="AA167" s="18">
        <v>0</v>
      </c>
      <c r="AB167" s="18">
        <v>0</v>
      </c>
      <c r="AC167" s="18">
        <v>0</v>
      </c>
    </row>
    <row r="168" spans="1:29" hidden="1" outlineLevel="1" x14ac:dyDescent="0.15">
      <c r="A168" s="1">
        <v>162</v>
      </c>
      <c r="B168" s="155">
        <v>0</v>
      </c>
      <c r="C168" s="155"/>
      <c r="E168" s="18"/>
      <c r="F168" s="18">
        <v>0</v>
      </c>
      <c r="G168" s="18">
        <v>0</v>
      </c>
      <c r="H168" s="18">
        <v>0</v>
      </c>
      <c r="I168" s="18">
        <v>0</v>
      </c>
      <c r="J168" s="18">
        <v>0</v>
      </c>
      <c r="K168" s="18">
        <v>0</v>
      </c>
      <c r="L168" s="18"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v>0</v>
      </c>
      <c r="T168" s="18">
        <v>0</v>
      </c>
      <c r="U168" s="18">
        <v>0</v>
      </c>
      <c r="V168" s="18">
        <v>0</v>
      </c>
      <c r="W168" s="18">
        <v>0</v>
      </c>
      <c r="X168" s="18">
        <v>0</v>
      </c>
      <c r="Y168" s="18">
        <v>0</v>
      </c>
      <c r="Z168" s="18">
        <v>0</v>
      </c>
      <c r="AA168" s="18">
        <v>0</v>
      </c>
      <c r="AB168" s="18">
        <v>0</v>
      </c>
      <c r="AC168" s="18">
        <v>0</v>
      </c>
    </row>
    <row r="169" spans="1:29" hidden="1" outlineLevel="1" x14ac:dyDescent="0.15">
      <c r="A169" s="1">
        <v>163</v>
      </c>
      <c r="B169" s="155">
        <v>0</v>
      </c>
      <c r="C169" s="155"/>
      <c r="E169" s="18"/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>
        <v>0</v>
      </c>
      <c r="AB169" s="18">
        <v>0</v>
      </c>
      <c r="AC169" s="18">
        <v>0</v>
      </c>
    </row>
    <row r="170" spans="1:29" hidden="1" outlineLevel="1" x14ac:dyDescent="0.15">
      <c r="A170" s="1">
        <v>164</v>
      </c>
      <c r="B170" s="155">
        <v>0</v>
      </c>
      <c r="C170" s="155"/>
      <c r="E170" s="18"/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v>0</v>
      </c>
      <c r="T170" s="18">
        <v>0</v>
      </c>
      <c r="U170" s="18">
        <v>0</v>
      </c>
      <c r="V170" s="18">
        <v>0</v>
      </c>
      <c r="W170" s="18">
        <v>0</v>
      </c>
      <c r="X170" s="18">
        <v>0</v>
      </c>
      <c r="Y170" s="18">
        <v>0</v>
      </c>
      <c r="Z170" s="18">
        <v>0</v>
      </c>
      <c r="AA170" s="18">
        <v>0</v>
      </c>
      <c r="AB170" s="18">
        <v>0</v>
      </c>
      <c r="AC170" s="18">
        <v>0</v>
      </c>
    </row>
    <row r="171" spans="1:29" hidden="1" outlineLevel="1" x14ac:dyDescent="0.15">
      <c r="A171" s="1">
        <v>165</v>
      </c>
      <c r="B171" s="155">
        <v>0</v>
      </c>
      <c r="C171" s="155"/>
      <c r="E171" s="18"/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>
        <v>0</v>
      </c>
      <c r="T171" s="18">
        <v>0</v>
      </c>
      <c r="U171" s="18">
        <v>0</v>
      </c>
      <c r="V171" s="18">
        <v>0</v>
      </c>
      <c r="W171" s="18">
        <v>0</v>
      </c>
      <c r="X171" s="18">
        <v>0</v>
      </c>
      <c r="Y171" s="18">
        <v>0</v>
      </c>
      <c r="Z171" s="18">
        <v>0</v>
      </c>
      <c r="AA171" s="18">
        <v>0</v>
      </c>
      <c r="AB171" s="18">
        <v>0</v>
      </c>
      <c r="AC171" s="18">
        <v>0</v>
      </c>
    </row>
    <row r="172" spans="1:29" hidden="1" outlineLevel="1" x14ac:dyDescent="0.15">
      <c r="A172" s="1">
        <v>166</v>
      </c>
      <c r="B172" s="155">
        <v>0</v>
      </c>
      <c r="C172" s="155"/>
      <c r="E172" s="18"/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  <c r="R172" s="18">
        <v>0</v>
      </c>
      <c r="S172" s="18">
        <v>0</v>
      </c>
      <c r="T172" s="18">
        <v>0</v>
      </c>
      <c r="U172" s="18">
        <v>0</v>
      </c>
      <c r="V172" s="18">
        <v>0</v>
      </c>
      <c r="W172" s="18">
        <v>0</v>
      </c>
      <c r="X172" s="18">
        <v>0</v>
      </c>
      <c r="Y172" s="18">
        <v>0</v>
      </c>
      <c r="Z172" s="18">
        <v>0</v>
      </c>
      <c r="AA172" s="18">
        <v>0</v>
      </c>
      <c r="AB172" s="18">
        <v>0</v>
      </c>
      <c r="AC172" s="18">
        <v>0</v>
      </c>
    </row>
    <row r="173" spans="1:29" hidden="1" outlineLevel="1" x14ac:dyDescent="0.15">
      <c r="A173" s="1">
        <v>167</v>
      </c>
      <c r="B173" s="155">
        <v>0</v>
      </c>
      <c r="C173" s="155"/>
      <c r="E173" s="18"/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</row>
    <row r="174" spans="1:29" hidden="1" outlineLevel="1" x14ac:dyDescent="0.15">
      <c r="A174" s="1">
        <v>168</v>
      </c>
      <c r="B174" s="155">
        <v>0</v>
      </c>
      <c r="C174" s="155"/>
      <c r="E174" s="18"/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0</v>
      </c>
      <c r="Y174" s="18">
        <v>0</v>
      </c>
      <c r="Z174" s="18">
        <v>0</v>
      </c>
      <c r="AA174" s="18">
        <v>0</v>
      </c>
      <c r="AB174" s="18">
        <v>0</v>
      </c>
      <c r="AC174" s="18">
        <v>0</v>
      </c>
    </row>
    <row r="175" spans="1:29" hidden="1" outlineLevel="1" x14ac:dyDescent="0.15">
      <c r="A175" s="1">
        <v>169</v>
      </c>
      <c r="B175" s="155">
        <v>0</v>
      </c>
      <c r="C175" s="155"/>
      <c r="E175" s="18"/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>
        <v>0</v>
      </c>
      <c r="Z175" s="18">
        <v>0</v>
      </c>
      <c r="AA175" s="18">
        <v>0</v>
      </c>
      <c r="AB175" s="18">
        <v>0</v>
      </c>
      <c r="AC175" s="18">
        <v>0</v>
      </c>
    </row>
    <row r="176" spans="1:29" hidden="1" outlineLevel="1" x14ac:dyDescent="0.15">
      <c r="A176" s="1">
        <v>170</v>
      </c>
      <c r="B176" s="155">
        <v>0</v>
      </c>
      <c r="C176" s="155"/>
      <c r="E176" s="18"/>
      <c r="F176" s="18"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0</v>
      </c>
      <c r="X176" s="18">
        <v>0</v>
      </c>
      <c r="Y176" s="18">
        <v>0</v>
      </c>
      <c r="Z176" s="18">
        <v>0</v>
      </c>
      <c r="AA176" s="18">
        <v>0</v>
      </c>
      <c r="AB176" s="18">
        <v>0</v>
      </c>
      <c r="AC176" s="18">
        <v>0</v>
      </c>
    </row>
    <row r="177" spans="1:29" hidden="1" outlineLevel="1" x14ac:dyDescent="0.15">
      <c r="A177" s="1">
        <v>171</v>
      </c>
      <c r="B177" s="155">
        <v>0</v>
      </c>
      <c r="C177" s="155"/>
      <c r="E177" s="18"/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</row>
    <row r="178" spans="1:29" hidden="1" outlineLevel="1" x14ac:dyDescent="0.15">
      <c r="A178" s="1">
        <v>172</v>
      </c>
      <c r="B178" s="155">
        <v>0</v>
      </c>
      <c r="C178" s="155"/>
      <c r="E178" s="18"/>
      <c r="F178" s="18">
        <v>0</v>
      </c>
      <c r="G178" s="18">
        <v>0</v>
      </c>
      <c r="H178" s="18">
        <v>0</v>
      </c>
      <c r="I178" s="18">
        <v>0</v>
      </c>
      <c r="J178" s="18">
        <v>0</v>
      </c>
      <c r="K178" s="18">
        <v>0</v>
      </c>
      <c r="L178" s="18"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v>0</v>
      </c>
      <c r="S178" s="18">
        <v>0</v>
      </c>
      <c r="T178" s="18">
        <v>0</v>
      </c>
      <c r="U178" s="18">
        <v>0</v>
      </c>
      <c r="V178" s="18">
        <v>0</v>
      </c>
      <c r="W178" s="18">
        <v>0</v>
      </c>
      <c r="X178" s="18">
        <v>0</v>
      </c>
      <c r="Y178" s="18">
        <v>0</v>
      </c>
      <c r="Z178" s="18">
        <v>0</v>
      </c>
      <c r="AA178" s="18">
        <v>0</v>
      </c>
      <c r="AB178" s="18">
        <v>0</v>
      </c>
      <c r="AC178" s="18">
        <v>0</v>
      </c>
    </row>
    <row r="179" spans="1:29" hidden="1" outlineLevel="1" x14ac:dyDescent="0.15">
      <c r="A179" s="1">
        <v>173</v>
      </c>
      <c r="B179" s="155">
        <v>0</v>
      </c>
      <c r="C179" s="155"/>
      <c r="E179" s="18"/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</row>
    <row r="180" spans="1:29" hidden="1" outlineLevel="1" x14ac:dyDescent="0.15">
      <c r="A180" s="1">
        <v>174</v>
      </c>
      <c r="B180" s="155">
        <v>0</v>
      </c>
      <c r="C180" s="155"/>
      <c r="E180" s="18"/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</row>
    <row r="181" spans="1:29" hidden="1" outlineLevel="1" x14ac:dyDescent="0.15">
      <c r="A181" s="1">
        <v>175</v>
      </c>
      <c r="B181" s="155">
        <v>0</v>
      </c>
      <c r="C181" s="155"/>
      <c r="E181" s="18"/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</row>
    <row r="182" spans="1:29" hidden="1" outlineLevel="1" x14ac:dyDescent="0.15">
      <c r="A182" s="1">
        <v>176</v>
      </c>
      <c r="B182" s="155">
        <v>0</v>
      </c>
      <c r="C182" s="155"/>
      <c r="E182" s="18"/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</row>
    <row r="183" spans="1:29" hidden="1" outlineLevel="1" x14ac:dyDescent="0.15">
      <c r="A183" s="1">
        <v>177</v>
      </c>
      <c r="B183" s="155">
        <v>0</v>
      </c>
      <c r="C183" s="155"/>
      <c r="E183" s="18"/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>
        <v>0</v>
      </c>
      <c r="AC183" s="18">
        <v>0</v>
      </c>
    </row>
    <row r="184" spans="1:29" hidden="1" outlineLevel="1" x14ac:dyDescent="0.15">
      <c r="A184" s="1">
        <v>178</v>
      </c>
      <c r="B184" s="155">
        <v>0</v>
      </c>
      <c r="C184" s="155"/>
      <c r="E184" s="18"/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>
        <v>0</v>
      </c>
      <c r="AB184" s="18">
        <v>0</v>
      </c>
      <c r="AC184" s="18">
        <v>0</v>
      </c>
    </row>
    <row r="185" spans="1:29" hidden="1" outlineLevel="1" x14ac:dyDescent="0.15">
      <c r="A185" s="1">
        <v>179</v>
      </c>
      <c r="B185" s="155">
        <v>0</v>
      </c>
      <c r="C185" s="155"/>
      <c r="E185" s="18"/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</row>
    <row r="186" spans="1:29" hidden="1" outlineLevel="1" x14ac:dyDescent="0.15">
      <c r="A186" s="1">
        <v>180</v>
      </c>
      <c r="B186" s="155">
        <v>0</v>
      </c>
      <c r="C186" s="155"/>
      <c r="E186" s="18"/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v>0</v>
      </c>
      <c r="S186" s="18">
        <v>0</v>
      </c>
      <c r="T186" s="18">
        <v>0</v>
      </c>
      <c r="U186" s="18">
        <v>0</v>
      </c>
      <c r="V186" s="18">
        <v>0</v>
      </c>
      <c r="W186" s="18">
        <v>0</v>
      </c>
      <c r="X186" s="18">
        <v>0</v>
      </c>
      <c r="Y186" s="18">
        <v>0</v>
      </c>
      <c r="Z186" s="18">
        <v>0</v>
      </c>
      <c r="AA186" s="18">
        <v>0</v>
      </c>
      <c r="AB186" s="18">
        <v>0</v>
      </c>
      <c r="AC186" s="18">
        <v>0</v>
      </c>
    </row>
    <row r="187" spans="1:29" hidden="1" outlineLevel="1" x14ac:dyDescent="0.15">
      <c r="A187" s="1">
        <v>181</v>
      </c>
      <c r="B187" s="155">
        <v>0</v>
      </c>
      <c r="C187" s="155"/>
      <c r="E187" s="18"/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</row>
    <row r="188" spans="1:29" hidden="1" outlineLevel="1" x14ac:dyDescent="0.15">
      <c r="A188" s="1">
        <v>182</v>
      </c>
      <c r="B188" s="155">
        <v>0</v>
      </c>
      <c r="C188" s="155"/>
      <c r="E188" s="18"/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18">
        <v>0</v>
      </c>
      <c r="T188" s="18">
        <v>0</v>
      </c>
      <c r="U188" s="18">
        <v>0</v>
      </c>
      <c r="V188" s="18">
        <v>0</v>
      </c>
      <c r="W188" s="18">
        <v>0</v>
      </c>
      <c r="X188" s="18">
        <v>0</v>
      </c>
      <c r="Y188" s="18">
        <v>0</v>
      </c>
      <c r="Z188" s="18">
        <v>0</v>
      </c>
      <c r="AA188" s="18">
        <v>0</v>
      </c>
      <c r="AB188" s="18">
        <v>0</v>
      </c>
      <c r="AC188" s="18">
        <v>0</v>
      </c>
    </row>
    <row r="189" spans="1:29" hidden="1" outlineLevel="1" x14ac:dyDescent="0.15">
      <c r="A189" s="1">
        <v>183</v>
      </c>
      <c r="B189" s="155">
        <v>0</v>
      </c>
      <c r="C189" s="155"/>
      <c r="E189" s="18"/>
      <c r="F189" s="18">
        <v>0</v>
      </c>
      <c r="G189" s="18">
        <v>0</v>
      </c>
      <c r="H189" s="18">
        <v>0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v>0</v>
      </c>
      <c r="S189" s="18">
        <v>0</v>
      </c>
      <c r="T189" s="18">
        <v>0</v>
      </c>
      <c r="U189" s="18">
        <v>0</v>
      </c>
      <c r="V189" s="18">
        <v>0</v>
      </c>
      <c r="W189" s="18">
        <v>0</v>
      </c>
      <c r="X189" s="18">
        <v>0</v>
      </c>
      <c r="Y189" s="18">
        <v>0</v>
      </c>
      <c r="Z189" s="18">
        <v>0</v>
      </c>
      <c r="AA189" s="18">
        <v>0</v>
      </c>
      <c r="AB189" s="18">
        <v>0</v>
      </c>
      <c r="AC189" s="18">
        <v>0</v>
      </c>
    </row>
    <row r="190" spans="1:29" hidden="1" outlineLevel="1" x14ac:dyDescent="0.15">
      <c r="A190" s="1">
        <v>184</v>
      </c>
      <c r="B190" s="155">
        <v>0</v>
      </c>
      <c r="C190" s="155"/>
      <c r="E190" s="18"/>
      <c r="F190" s="18"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</row>
    <row r="191" spans="1:29" hidden="1" outlineLevel="1" x14ac:dyDescent="0.15">
      <c r="A191" s="1">
        <v>185</v>
      </c>
      <c r="B191" s="155">
        <v>0</v>
      </c>
      <c r="C191" s="155"/>
      <c r="E191" s="18"/>
      <c r="F191" s="18">
        <v>0</v>
      </c>
      <c r="G191" s="18">
        <v>0</v>
      </c>
      <c r="H191" s="18">
        <v>0</v>
      </c>
      <c r="I191" s="18">
        <v>0</v>
      </c>
      <c r="J191" s="18">
        <v>0</v>
      </c>
      <c r="K191" s="18">
        <v>0</v>
      </c>
      <c r="L191" s="18"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0</v>
      </c>
    </row>
    <row r="192" spans="1:29" hidden="1" outlineLevel="1" x14ac:dyDescent="0.15">
      <c r="A192" s="1">
        <v>186</v>
      </c>
      <c r="B192" s="155">
        <v>0</v>
      </c>
      <c r="C192" s="155"/>
      <c r="E192" s="18"/>
      <c r="F192" s="18">
        <v>0</v>
      </c>
      <c r="G192" s="18">
        <v>0</v>
      </c>
      <c r="H192" s="18">
        <v>0</v>
      </c>
      <c r="I192" s="18">
        <v>0</v>
      </c>
      <c r="J192" s="18">
        <v>0</v>
      </c>
      <c r="K192" s="18">
        <v>0</v>
      </c>
      <c r="L192" s="18"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18">
        <v>0</v>
      </c>
      <c r="S192" s="18">
        <v>0</v>
      </c>
      <c r="T192" s="18">
        <v>0</v>
      </c>
      <c r="U192" s="18">
        <v>0</v>
      </c>
      <c r="V192" s="18">
        <v>0</v>
      </c>
      <c r="W192" s="18">
        <v>0</v>
      </c>
      <c r="X192" s="18">
        <v>0</v>
      </c>
      <c r="Y192" s="18">
        <v>0</v>
      </c>
      <c r="Z192" s="18">
        <v>0</v>
      </c>
      <c r="AA192" s="18">
        <v>0</v>
      </c>
      <c r="AB192" s="18">
        <v>0</v>
      </c>
      <c r="AC192" s="18">
        <v>0</v>
      </c>
    </row>
    <row r="193" spans="1:29" hidden="1" outlineLevel="1" x14ac:dyDescent="0.15">
      <c r="A193" s="1">
        <v>187</v>
      </c>
      <c r="B193" s="155">
        <v>0</v>
      </c>
      <c r="C193" s="155"/>
      <c r="E193" s="18"/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18">
        <v>0</v>
      </c>
      <c r="T193" s="18">
        <v>0</v>
      </c>
      <c r="U193" s="18">
        <v>0</v>
      </c>
      <c r="V193" s="18">
        <v>0</v>
      </c>
      <c r="W193" s="18">
        <v>0</v>
      </c>
      <c r="X193" s="18">
        <v>0</v>
      </c>
      <c r="Y193" s="18">
        <v>0</v>
      </c>
      <c r="Z193" s="18">
        <v>0</v>
      </c>
      <c r="AA193" s="18">
        <v>0</v>
      </c>
      <c r="AB193" s="18">
        <v>0</v>
      </c>
      <c r="AC193" s="18">
        <v>0</v>
      </c>
    </row>
    <row r="194" spans="1:29" hidden="1" outlineLevel="1" x14ac:dyDescent="0.15">
      <c r="A194" s="1">
        <v>188</v>
      </c>
      <c r="B194" s="155">
        <v>0</v>
      </c>
      <c r="C194" s="155"/>
      <c r="E194" s="18"/>
      <c r="F194" s="18">
        <v>0</v>
      </c>
      <c r="G194" s="18">
        <v>0</v>
      </c>
      <c r="H194" s="18">
        <v>0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</row>
    <row r="195" spans="1:29" hidden="1" outlineLevel="1" x14ac:dyDescent="0.15">
      <c r="A195" s="1">
        <v>189</v>
      </c>
      <c r="B195" s="155">
        <v>0</v>
      </c>
      <c r="C195" s="155"/>
      <c r="E195" s="18"/>
      <c r="F195" s="18"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v>0</v>
      </c>
      <c r="T195" s="18">
        <v>0</v>
      </c>
      <c r="U195" s="18">
        <v>0</v>
      </c>
      <c r="V195" s="18">
        <v>0</v>
      </c>
      <c r="W195" s="18">
        <v>0</v>
      </c>
      <c r="X195" s="18">
        <v>0</v>
      </c>
      <c r="Y195" s="18">
        <v>0</v>
      </c>
      <c r="Z195" s="18">
        <v>0</v>
      </c>
      <c r="AA195" s="18">
        <v>0</v>
      </c>
      <c r="AB195" s="18">
        <v>0</v>
      </c>
      <c r="AC195" s="18">
        <v>0</v>
      </c>
    </row>
    <row r="196" spans="1:29" hidden="1" outlineLevel="1" x14ac:dyDescent="0.15">
      <c r="A196" s="1">
        <v>190</v>
      </c>
      <c r="B196" s="155">
        <v>0</v>
      </c>
      <c r="C196" s="155"/>
      <c r="E196" s="18"/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0</v>
      </c>
      <c r="Y196" s="18">
        <v>0</v>
      </c>
      <c r="Z196" s="18">
        <v>0</v>
      </c>
      <c r="AA196" s="18">
        <v>0</v>
      </c>
      <c r="AB196" s="18">
        <v>0</v>
      </c>
      <c r="AC196" s="18">
        <v>0</v>
      </c>
    </row>
    <row r="197" spans="1:29" hidden="1" outlineLevel="1" x14ac:dyDescent="0.15">
      <c r="A197" s="1">
        <v>191</v>
      </c>
      <c r="B197" s="155">
        <v>0</v>
      </c>
      <c r="C197" s="155"/>
      <c r="E197" s="18"/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</v>
      </c>
      <c r="Y197" s="18">
        <v>0</v>
      </c>
      <c r="Z197" s="18">
        <v>0</v>
      </c>
      <c r="AA197" s="18">
        <v>0</v>
      </c>
      <c r="AB197" s="18">
        <v>0</v>
      </c>
      <c r="AC197" s="18">
        <v>0</v>
      </c>
    </row>
    <row r="198" spans="1:29" hidden="1" outlineLevel="1" x14ac:dyDescent="0.15">
      <c r="A198" s="1">
        <v>192</v>
      </c>
      <c r="B198" s="155">
        <v>0</v>
      </c>
      <c r="C198" s="155"/>
      <c r="E198" s="18"/>
      <c r="F198" s="18"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</row>
    <row r="199" spans="1:29" hidden="1" outlineLevel="1" x14ac:dyDescent="0.15">
      <c r="A199" s="1">
        <v>193</v>
      </c>
      <c r="B199" s="155">
        <v>0</v>
      </c>
      <c r="C199" s="155"/>
      <c r="E199" s="18"/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</row>
    <row r="200" spans="1:29" hidden="1" outlineLevel="1" x14ac:dyDescent="0.15">
      <c r="A200" s="1">
        <v>194</v>
      </c>
      <c r="B200" s="155">
        <v>0</v>
      </c>
      <c r="C200" s="155"/>
      <c r="E200" s="18"/>
      <c r="F200" s="18">
        <v>0</v>
      </c>
      <c r="G200" s="18">
        <v>0</v>
      </c>
      <c r="H200" s="18">
        <v>0</v>
      </c>
      <c r="I200" s="18">
        <v>0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>
        <v>0</v>
      </c>
      <c r="AB200" s="18">
        <v>0</v>
      </c>
      <c r="AC200" s="18">
        <v>0</v>
      </c>
    </row>
    <row r="201" spans="1:29" hidden="1" outlineLevel="1" x14ac:dyDescent="0.15">
      <c r="A201" s="1">
        <v>195</v>
      </c>
      <c r="B201" s="155">
        <v>0</v>
      </c>
      <c r="C201" s="155"/>
      <c r="E201" s="18"/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0</v>
      </c>
      <c r="AA201" s="18">
        <v>0</v>
      </c>
      <c r="AB201" s="18">
        <v>0</v>
      </c>
      <c r="AC201" s="18">
        <v>0</v>
      </c>
    </row>
    <row r="202" spans="1:29" hidden="1" outlineLevel="1" x14ac:dyDescent="0.15">
      <c r="A202" s="1">
        <v>196</v>
      </c>
      <c r="B202" s="155">
        <v>0</v>
      </c>
      <c r="C202" s="155"/>
      <c r="E202" s="18"/>
      <c r="F202" s="18">
        <v>0</v>
      </c>
      <c r="G202" s="18">
        <v>0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</row>
    <row r="203" spans="1:29" hidden="1" outlineLevel="1" x14ac:dyDescent="0.15">
      <c r="A203" s="1">
        <v>197</v>
      </c>
      <c r="B203" s="155">
        <v>0</v>
      </c>
      <c r="C203" s="155"/>
      <c r="E203" s="18"/>
      <c r="F203" s="18">
        <v>0</v>
      </c>
      <c r="G203" s="18">
        <v>0</v>
      </c>
      <c r="H203" s="18">
        <v>0</v>
      </c>
      <c r="I203" s="18">
        <v>0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0</v>
      </c>
      <c r="Y203" s="18">
        <v>0</v>
      </c>
      <c r="Z203" s="18">
        <v>0</v>
      </c>
      <c r="AA203" s="18">
        <v>0</v>
      </c>
      <c r="AB203" s="18">
        <v>0</v>
      </c>
      <c r="AC203" s="18">
        <v>0</v>
      </c>
    </row>
    <row r="204" spans="1:29" hidden="1" outlineLevel="1" x14ac:dyDescent="0.15">
      <c r="A204" s="1">
        <v>198</v>
      </c>
      <c r="B204" s="155">
        <v>0</v>
      </c>
      <c r="C204" s="155"/>
      <c r="E204" s="18"/>
      <c r="F204" s="18">
        <v>0</v>
      </c>
      <c r="G204" s="18">
        <v>0</v>
      </c>
      <c r="H204" s="18">
        <v>0</v>
      </c>
      <c r="I204" s="18">
        <v>0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>
        <v>0</v>
      </c>
      <c r="AB204" s="18">
        <v>0</v>
      </c>
      <c r="AC204" s="18">
        <v>0</v>
      </c>
    </row>
    <row r="205" spans="1:29" hidden="1" outlineLevel="1" x14ac:dyDescent="0.15">
      <c r="A205" s="1">
        <v>199</v>
      </c>
      <c r="B205" s="155">
        <v>0</v>
      </c>
      <c r="C205" s="155"/>
      <c r="E205" s="18"/>
      <c r="F205" s="18">
        <v>0</v>
      </c>
      <c r="G205" s="18">
        <v>0</v>
      </c>
      <c r="H205" s="18">
        <v>0</v>
      </c>
      <c r="I205" s="18">
        <v>0</v>
      </c>
      <c r="J205" s="18">
        <v>0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18">
        <v>0</v>
      </c>
      <c r="S205" s="18">
        <v>0</v>
      </c>
      <c r="T205" s="18">
        <v>0</v>
      </c>
      <c r="U205" s="18">
        <v>0</v>
      </c>
      <c r="V205" s="18">
        <v>0</v>
      </c>
      <c r="W205" s="18">
        <v>0</v>
      </c>
      <c r="X205" s="18">
        <v>0</v>
      </c>
      <c r="Y205" s="18">
        <v>0</v>
      </c>
      <c r="Z205" s="18">
        <v>0</v>
      </c>
      <c r="AA205" s="18">
        <v>0</v>
      </c>
      <c r="AB205" s="18">
        <v>0</v>
      </c>
      <c r="AC205" s="18">
        <v>0</v>
      </c>
    </row>
    <row r="206" spans="1:29" hidden="1" outlineLevel="1" x14ac:dyDescent="0.15">
      <c r="A206" s="1">
        <v>200</v>
      </c>
      <c r="B206" s="155">
        <v>0</v>
      </c>
      <c r="C206" s="155"/>
      <c r="E206" s="18"/>
      <c r="F206" s="18">
        <v>0</v>
      </c>
      <c r="G206" s="18">
        <v>0</v>
      </c>
      <c r="H206" s="18">
        <v>0</v>
      </c>
      <c r="I206" s="18">
        <v>0</v>
      </c>
      <c r="J206" s="18">
        <v>0</v>
      </c>
      <c r="K206" s="18">
        <v>0</v>
      </c>
      <c r="L206" s="18"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18">
        <v>0</v>
      </c>
      <c r="T206" s="18">
        <v>0</v>
      </c>
      <c r="U206" s="18">
        <v>0</v>
      </c>
      <c r="V206" s="18">
        <v>0</v>
      </c>
      <c r="W206" s="18">
        <v>0</v>
      </c>
      <c r="X206" s="18">
        <v>0</v>
      </c>
      <c r="Y206" s="18">
        <v>0</v>
      </c>
      <c r="Z206" s="18">
        <v>0</v>
      </c>
      <c r="AA206" s="18">
        <v>0</v>
      </c>
      <c r="AB206" s="18">
        <v>0</v>
      </c>
      <c r="AC206" s="18">
        <v>0</v>
      </c>
    </row>
    <row r="207" spans="1:29" x14ac:dyDescent="0.15">
      <c r="E207" s="18"/>
      <c r="F207" s="18" t="s">
        <v>176</v>
      </c>
      <c r="G207" s="18" t="s">
        <v>176</v>
      </c>
      <c r="H207" s="18" t="s">
        <v>176</v>
      </c>
      <c r="I207" s="18" t="s">
        <v>176</v>
      </c>
      <c r="J207" s="18" t="s">
        <v>176</v>
      </c>
      <c r="K207" s="18" t="s">
        <v>176</v>
      </c>
      <c r="L207" s="18" t="s">
        <v>176</v>
      </c>
      <c r="M207" s="18" t="s">
        <v>176</v>
      </c>
      <c r="N207" s="18" t="s">
        <v>176</v>
      </c>
      <c r="O207" s="18" t="s">
        <v>176</v>
      </c>
      <c r="P207" s="18" t="s">
        <v>176</v>
      </c>
      <c r="Q207" s="18" t="s">
        <v>176</v>
      </c>
      <c r="R207" s="18" t="s">
        <v>176</v>
      </c>
      <c r="S207" s="18" t="s">
        <v>176</v>
      </c>
      <c r="T207" s="18" t="s">
        <v>176</v>
      </c>
      <c r="U207" s="18" t="s">
        <v>176</v>
      </c>
      <c r="V207" s="18" t="s">
        <v>176</v>
      </c>
      <c r="W207" s="18" t="s">
        <v>176</v>
      </c>
      <c r="X207" s="18" t="s">
        <v>176</v>
      </c>
      <c r="Y207" s="18" t="s">
        <v>176</v>
      </c>
      <c r="Z207" s="18" t="s">
        <v>176</v>
      </c>
      <c r="AA207" s="18" t="s">
        <v>176</v>
      </c>
      <c r="AB207" s="18" t="s">
        <v>176</v>
      </c>
      <c r="AC207" s="18" t="s">
        <v>176</v>
      </c>
    </row>
    <row r="208" spans="1:29" collapsed="1" x14ac:dyDescent="0.15">
      <c r="B208" s="36" t="s">
        <v>183</v>
      </c>
      <c r="C208" s="35"/>
      <c r="D208" s="35"/>
      <c r="E208" s="42">
        <v>0</v>
      </c>
      <c r="F208" s="42">
        <v>3147373.6483658911</v>
      </c>
      <c r="G208" s="42">
        <v>7188722.223570154</v>
      </c>
      <c r="H208" s="42">
        <v>7792624.039857327</v>
      </c>
      <c r="I208" s="42">
        <v>8390609.7117498238</v>
      </c>
      <c r="J208" s="42">
        <v>8854738.8243125547</v>
      </c>
      <c r="K208" s="42">
        <v>8848640.644705737</v>
      </c>
      <c r="L208" s="42">
        <v>9263802.2852017749</v>
      </c>
      <c r="M208" s="42">
        <v>9727658.3449462913</v>
      </c>
      <c r="N208" s="42">
        <v>11373590.393948819</v>
      </c>
      <c r="O208" s="42">
        <v>12335949.882149227</v>
      </c>
      <c r="P208" s="42">
        <v>7956395.0523827309</v>
      </c>
      <c r="Q208" s="42">
        <v>7104121.3587263077</v>
      </c>
      <c r="R208" s="42">
        <v>4630146.5254171677</v>
      </c>
      <c r="S208" s="42">
        <v>4649148.9789515156</v>
      </c>
      <c r="T208" s="42">
        <v>4699269.3406951176</v>
      </c>
      <c r="U208" s="42">
        <v>4749025.6320144339</v>
      </c>
      <c r="V208" s="42">
        <v>4798296.4961013645</v>
      </c>
      <c r="W208" s="42">
        <v>4846990.9153498393</v>
      </c>
      <c r="X208" s="42">
        <v>3914300.6384620434</v>
      </c>
      <c r="Y208" s="42">
        <v>2617297.2236703858</v>
      </c>
      <c r="Z208" s="42">
        <v>2314919.0384316286</v>
      </c>
      <c r="AA208" s="42">
        <v>1223200.7776015096</v>
      </c>
      <c r="AB208" s="42">
        <v>1079863.2176392518</v>
      </c>
      <c r="AC208" s="42">
        <v>703869.4869561611</v>
      </c>
    </row>
    <row r="209" spans="1:29" s="31" customFormat="1" hidden="1" outlineLevel="1" x14ac:dyDescent="0.15">
      <c r="A209" s="1">
        <v>1</v>
      </c>
      <c r="B209" s="155" t="s">
        <v>102</v>
      </c>
      <c r="C209" s="155"/>
      <c r="E209" s="18">
        <v>0</v>
      </c>
      <c r="F209" s="18">
        <v>0</v>
      </c>
      <c r="G209" s="18">
        <v>0</v>
      </c>
      <c r="H209" s="18">
        <v>0</v>
      </c>
      <c r="I209" s="18">
        <v>0</v>
      </c>
      <c r="J209" s="18">
        <v>0</v>
      </c>
      <c r="K209" s="18">
        <v>0</v>
      </c>
      <c r="L209" s="18">
        <v>0</v>
      </c>
      <c r="M209" s="18">
        <v>0</v>
      </c>
      <c r="N209" s="18">
        <v>52972.246733855914</v>
      </c>
      <c r="O209" s="18">
        <v>74634.436978972255</v>
      </c>
      <c r="P209" s="18">
        <v>76879.537928746213</v>
      </c>
      <c r="Q209" s="18">
        <v>77911.070797561275</v>
      </c>
      <c r="R209" s="18">
        <v>78881.925262328397</v>
      </c>
      <c r="S209" s="18">
        <v>80034.814939239353</v>
      </c>
      <c r="T209" s="18">
        <v>81066.347808054416</v>
      </c>
      <c r="U209" s="18">
        <v>82037.202272821538</v>
      </c>
      <c r="V209" s="18">
        <v>83099.07434366057</v>
      </c>
      <c r="W209" s="18">
        <v>84100.268010451662</v>
      </c>
      <c r="X209" s="18">
        <v>85071.122475218785</v>
      </c>
      <c r="Y209" s="18">
        <v>71322.407424688601</v>
      </c>
      <c r="Z209" s="18">
        <v>0</v>
      </c>
      <c r="AA209" s="18">
        <v>0</v>
      </c>
      <c r="AB209" s="18">
        <v>0</v>
      </c>
      <c r="AC209" s="18">
        <v>0</v>
      </c>
    </row>
    <row r="210" spans="1:29" s="31" customFormat="1" hidden="1" outlineLevel="1" x14ac:dyDescent="0.15">
      <c r="A210" s="1">
        <v>2</v>
      </c>
      <c r="B210" s="155" t="s">
        <v>103</v>
      </c>
      <c r="C210" s="155"/>
      <c r="E210" s="18">
        <v>0</v>
      </c>
      <c r="F210" s="18">
        <v>0</v>
      </c>
      <c r="G210" s="18">
        <v>0</v>
      </c>
      <c r="H210" s="18">
        <v>0</v>
      </c>
      <c r="I210" s="18">
        <v>0</v>
      </c>
      <c r="J210" s="18">
        <v>0</v>
      </c>
      <c r="K210" s="18">
        <v>0</v>
      </c>
      <c r="L210" s="18">
        <v>0</v>
      </c>
      <c r="M210" s="18">
        <v>0</v>
      </c>
      <c r="N210" s="18">
        <v>30399.880428020406</v>
      </c>
      <c r="O210" s="18">
        <v>40897.244328314875</v>
      </c>
      <c r="P210" s="18">
        <v>41382.671560698436</v>
      </c>
      <c r="Q210" s="18">
        <v>41868.098793081997</v>
      </c>
      <c r="R210" s="18">
        <v>42353.526025465559</v>
      </c>
      <c r="S210" s="18">
        <v>42838.953257849113</v>
      </c>
      <c r="T210" s="18">
        <v>43324.380490232674</v>
      </c>
      <c r="U210" s="18">
        <v>43809.807722616235</v>
      </c>
      <c r="V210" s="18">
        <v>44295.234954999789</v>
      </c>
      <c r="W210" s="18">
        <v>44780.66218738335</v>
      </c>
      <c r="X210" s="18">
        <v>45175.071813694994</v>
      </c>
      <c r="Y210" s="18">
        <v>45630.159844054579</v>
      </c>
      <c r="Z210" s="18">
        <v>26688.38471375444</v>
      </c>
      <c r="AA210" s="18">
        <v>0</v>
      </c>
      <c r="AB210" s="18">
        <v>0</v>
      </c>
      <c r="AC210" s="18">
        <v>0</v>
      </c>
    </row>
    <row r="211" spans="1:29" s="31" customFormat="1" hidden="1" outlineLevel="1" x14ac:dyDescent="0.15">
      <c r="A211" s="1">
        <v>3</v>
      </c>
      <c r="B211" s="155" t="s">
        <v>104</v>
      </c>
      <c r="C211" s="155"/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58888.391128530551</v>
      </c>
      <c r="O211" s="18">
        <v>79883.11892911949</v>
      </c>
      <c r="P211" s="18">
        <v>81794.48865662975</v>
      </c>
      <c r="Q211" s="18">
        <v>68945.836599477421</v>
      </c>
      <c r="R211" s="18">
        <v>0</v>
      </c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0</v>
      </c>
      <c r="Y211" s="18">
        <v>0</v>
      </c>
      <c r="Z211" s="18">
        <v>0</v>
      </c>
      <c r="AA211" s="18">
        <v>0</v>
      </c>
      <c r="AB211" s="18">
        <v>0</v>
      </c>
      <c r="AC211" s="18">
        <v>0</v>
      </c>
    </row>
    <row r="212" spans="1:29" s="31" customFormat="1" hidden="1" outlineLevel="1" x14ac:dyDescent="0.15">
      <c r="A212" s="1">
        <v>4</v>
      </c>
      <c r="B212" s="155" t="s">
        <v>105</v>
      </c>
      <c r="C212" s="155"/>
      <c r="E212" s="18">
        <v>0</v>
      </c>
      <c r="F212" s="18">
        <v>0</v>
      </c>
      <c r="G212" s="18">
        <v>0</v>
      </c>
      <c r="H212" s="18">
        <v>0</v>
      </c>
      <c r="I212" s="18">
        <v>0</v>
      </c>
      <c r="J212" s="18">
        <v>0</v>
      </c>
      <c r="K212" s="18">
        <v>0</v>
      </c>
      <c r="L212" s="18">
        <v>0</v>
      </c>
      <c r="M212" s="18">
        <v>0</v>
      </c>
      <c r="N212" s="18">
        <v>60981.796068184653</v>
      </c>
      <c r="O212" s="18">
        <v>81855.167060677704</v>
      </c>
      <c r="P212" s="18">
        <v>82401.272697109205</v>
      </c>
      <c r="Q212" s="18">
        <v>82886.699929492766</v>
      </c>
      <c r="R212" s="18">
        <v>83463.144767948237</v>
      </c>
      <c r="S212" s="18">
        <v>83978.911202355768</v>
      </c>
      <c r="T212" s="18">
        <v>84464.338434739329</v>
      </c>
      <c r="U212" s="18">
        <v>85040.7832731948</v>
      </c>
      <c r="V212" s="18">
        <v>85556.549707602346</v>
      </c>
      <c r="W212" s="18">
        <v>86041.976939985907</v>
      </c>
      <c r="X212" s="18">
        <v>86527.404172369468</v>
      </c>
      <c r="Y212" s="18">
        <v>87012.831404753015</v>
      </c>
      <c r="Z212" s="18">
        <v>87316.223424992742</v>
      </c>
      <c r="AA212" s="18">
        <v>0</v>
      </c>
      <c r="AB212" s="18">
        <v>0</v>
      </c>
      <c r="AC212" s="18">
        <v>0</v>
      </c>
    </row>
    <row r="213" spans="1:29" s="31" customFormat="1" hidden="1" outlineLevel="1" x14ac:dyDescent="0.15">
      <c r="A213" s="1">
        <v>5</v>
      </c>
      <c r="B213" s="155" t="s">
        <v>106</v>
      </c>
      <c r="C213" s="155"/>
      <c r="E213" s="18">
        <v>0</v>
      </c>
      <c r="F213" s="18">
        <v>147706.40505370992</v>
      </c>
      <c r="G213" s="18">
        <v>348506.41364937165</v>
      </c>
      <c r="H213" s="18">
        <v>406909.37754551863</v>
      </c>
      <c r="I213" s="18">
        <v>426326.46684086102</v>
      </c>
      <c r="J213" s="18">
        <v>433698.89293268637</v>
      </c>
      <c r="K213" s="18">
        <v>441101.6582265356</v>
      </c>
      <c r="L213" s="18">
        <v>468801.34967442241</v>
      </c>
      <c r="M213" s="18">
        <v>502538.54232507979</v>
      </c>
      <c r="N213" s="18">
        <v>546500.0460578159</v>
      </c>
      <c r="O213" s="18">
        <v>594132.59323545278</v>
      </c>
      <c r="P213" s="18">
        <v>610333.72711625404</v>
      </c>
      <c r="Q213" s="18">
        <v>616128.51470283279</v>
      </c>
      <c r="R213" s="18">
        <v>621953.64149143547</v>
      </c>
      <c r="S213" s="18">
        <v>627687.75067396625</v>
      </c>
      <c r="T213" s="18">
        <v>633482.538260545</v>
      </c>
      <c r="U213" s="18">
        <v>639307.66504914768</v>
      </c>
      <c r="V213" s="18">
        <v>645132.79183775047</v>
      </c>
      <c r="W213" s="18">
        <v>650593.84820206545</v>
      </c>
      <c r="X213" s="18">
        <v>0</v>
      </c>
      <c r="Y213" s="18">
        <v>0</v>
      </c>
      <c r="Z213" s="18">
        <v>0</v>
      </c>
      <c r="AA213" s="18">
        <v>0</v>
      </c>
      <c r="AB213" s="18">
        <v>0</v>
      </c>
      <c r="AC213" s="18">
        <v>0</v>
      </c>
    </row>
    <row r="214" spans="1:29" s="31" customFormat="1" hidden="1" outlineLevel="1" x14ac:dyDescent="0.15">
      <c r="A214" s="1">
        <v>6</v>
      </c>
      <c r="B214" s="155" t="s">
        <v>107</v>
      </c>
      <c r="C214" s="155"/>
      <c r="E214" s="18">
        <v>0</v>
      </c>
      <c r="F214" s="18">
        <v>0</v>
      </c>
      <c r="G214" s="18">
        <v>104852.28219484883</v>
      </c>
      <c r="H214" s="18">
        <v>144262.90562398906</v>
      </c>
      <c r="I214" s="18">
        <v>146750.72018995479</v>
      </c>
      <c r="J214" s="18">
        <v>147994.62747293766</v>
      </c>
      <c r="K214" s="18">
        <v>172417.6851022355</v>
      </c>
      <c r="L214" s="18">
        <v>204759.27445979015</v>
      </c>
      <c r="M214" s="18">
        <v>214134.08788519763</v>
      </c>
      <c r="N214" s="18">
        <v>232034.21707934141</v>
      </c>
      <c r="O214" s="18">
        <v>255516.75944589608</v>
      </c>
      <c r="P214" s="18">
        <v>262858.8463356974</v>
      </c>
      <c r="Q214" s="18">
        <v>264982.59047737549</v>
      </c>
      <c r="R214" s="18">
        <v>266984.9778109577</v>
      </c>
      <c r="S214" s="18">
        <v>269017.70434656378</v>
      </c>
      <c r="T214" s="18">
        <v>271080.77008419397</v>
      </c>
      <c r="U214" s="18">
        <v>273052.81821575214</v>
      </c>
      <c r="V214" s="18">
        <v>275176.56235743023</v>
      </c>
      <c r="W214" s="18">
        <v>277087.93208494049</v>
      </c>
      <c r="X214" s="18">
        <v>0</v>
      </c>
      <c r="Y214" s="18">
        <v>0</v>
      </c>
      <c r="Z214" s="18">
        <v>0</v>
      </c>
      <c r="AA214" s="18">
        <v>0</v>
      </c>
      <c r="AB214" s="18">
        <v>0</v>
      </c>
      <c r="AC214" s="18">
        <v>0</v>
      </c>
    </row>
    <row r="215" spans="1:29" s="31" customFormat="1" hidden="1" outlineLevel="1" x14ac:dyDescent="0.15">
      <c r="A215" s="1">
        <v>7</v>
      </c>
      <c r="B215" s="155" t="s">
        <v>108</v>
      </c>
      <c r="C215" s="155"/>
      <c r="E215" s="18">
        <v>0</v>
      </c>
      <c r="F215" s="18">
        <v>0</v>
      </c>
      <c r="G215" s="18">
        <v>0</v>
      </c>
      <c r="H215" s="18">
        <v>0</v>
      </c>
      <c r="I215" s="18">
        <v>0</v>
      </c>
      <c r="J215" s="18">
        <v>0</v>
      </c>
      <c r="K215" s="18">
        <v>0</v>
      </c>
      <c r="L215" s="18">
        <v>0</v>
      </c>
      <c r="M215" s="18">
        <v>0</v>
      </c>
      <c r="N215" s="18">
        <v>68627.274978225701</v>
      </c>
      <c r="O215" s="18">
        <v>92049.13894073246</v>
      </c>
      <c r="P215" s="18">
        <v>92959.315001451629</v>
      </c>
      <c r="Q215" s="18">
        <v>93748.134254074903</v>
      </c>
      <c r="R215" s="18">
        <v>94567.292708722161</v>
      </c>
      <c r="S215" s="18">
        <v>95325.772759321466</v>
      </c>
      <c r="T215" s="18">
        <v>96144.931213968724</v>
      </c>
      <c r="U215" s="18">
        <v>96903.411264568043</v>
      </c>
      <c r="V215" s="18">
        <v>97631.552113143378</v>
      </c>
      <c r="W215" s="18">
        <v>98359.692961718712</v>
      </c>
      <c r="X215" s="18">
        <v>99087.833810294062</v>
      </c>
      <c r="Y215" s="18">
        <v>99815.974658869411</v>
      </c>
      <c r="Z215" s="18">
        <v>58385.266028299673</v>
      </c>
      <c r="AA215" s="18">
        <v>0</v>
      </c>
      <c r="AB215" s="18">
        <v>0</v>
      </c>
      <c r="AC215" s="18">
        <v>0</v>
      </c>
    </row>
    <row r="216" spans="1:29" s="31" customFormat="1" hidden="1" outlineLevel="1" x14ac:dyDescent="0.15">
      <c r="A216" s="1">
        <v>8</v>
      </c>
      <c r="B216" s="155" t="s">
        <v>109</v>
      </c>
      <c r="C216" s="155"/>
      <c r="E216" s="18">
        <v>0</v>
      </c>
      <c r="F216" s="18">
        <v>0</v>
      </c>
      <c r="G216" s="18">
        <v>0</v>
      </c>
      <c r="H216" s="18">
        <v>0</v>
      </c>
      <c r="I216" s="18">
        <v>0</v>
      </c>
      <c r="J216" s="18">
        <v>0</v>
      </c>
      <c r="K216" s="18">
        <v>0</v>
      </c>
      <c r="L216" s="18">
        <v>0</v>
      </c>
      <c r="M216" s="18">
        <v>0</v>
      </c>
      <c r="N216" s="18">
        <v>94112.20467836257</v>
      </c>
      <c r="O216" s="18">
        <v>143504.42557338974</v>
      </c>
      <c r="P216" s="18">
        <v>150785.83405914315</v>
      </c>
      <c r="Q216" s="18">
        <v>152484.82937248558</v>
      </c>
      <c r="R216" s="18">
        <v>154092.80707975611</v>
      </c>
      <c r="S216" s="18">
        <v>155670.44558500272</v>
      </c>
      <c r="T216" s="18">
        <v>157339.10169632119</v>
      </c>
      <c r="U216" s="18">
        <v>158947.07940359172</v>
      </c>
      <c r="V216" s="18">
        <v>160524.7179088383</v>
      </c>
      <c r="W216" s="18">
        <v>162193.37402015677</v>
      </c>
      <c r="X216" s="18">
        <v>163801.3517274273</v>
      </c>
      <c r="Y216" s="18">
        <v>165470.00783874581</v>
      </c>
      <c r="Z216" s="18">
        <v>152487.35763932092</v>
      </c>
      <c r="AA216" s="18">
        <v>0</v>
      </c>
      <c r="AB216" s="18">
        <v>0</v>
      </c>
      <c r="AC216" s="18">
        <v>0</v>
      </c>
    </row>
    <row r="217" spans="1:29" s="31" customFormat="1" hidden="1" outlineLevel="1" x14ac:dyDescent="0.15">
      <c r="A217" s="1">
        <v>9</v>
      </c>
      <c r="B217" s="155" t="s">
        <v>110</v>
      </c>
      <c r="C217" s="155"/>
      <c r="E217" s="18">
        <v>0</v>
      </c>
      <c r="F217" s="18">
        <v>0</v>
      </c>
      <c r="G217" s="18">
        <v>0</v>
      </c>
      <c r="H217" s="18">
        <v>0</v>
      </c>
      <c r="I217" s="18">
        <v>0</v>
      </c>
      <c r="J217" s="18">
        <v>0</v>
      </c>
      <c r="K217" s="18">
        <v>0</v>
      </c>
      <c r="L217" s="18">
        <v>0</v>
      </c>
      <c r="M217" s="18">
        <v>51333.929824561405</v>
      </c>
      <c r="N217" s="18">
        <v>68991.345402513383</v>
      </c>
      <c r="O217" s="18">
        <v>69446.43343287296</v>
      </c>
      <c r="P217" s="18">
        <v>0</v>
      </c>
      <c r="Q217" s="18">
        <v>0</v>
      </c>
      <c r="R217" s="18">
        <v>0</v>
      </c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>
        <v>0</v>
      </c>
      <c r="AA217" s="18">
        <v>0</v>
      </c>
      <c r="AB217" s="18">
        <v>0</v>
      </c>
      <c r="AC217" s="18">
        <v>0</v>
      </c>
    </row>
    <row r="218" spans="1:29" s="31" customFormat="1" hidden="1" outlineLevel="1" x14ac:dyDescent="0.15">
      <c r="A218" s="1">
        <v>10</v>
      </c>
      <c r="B218" s="155" t="s">
        <v>111</v>
      </c>
      <c r="C218" s="155"/>
      <c r="E218" s="18">
        <v>0</v>
      </c>
      <c r="F218" s="18">
        <v>0</v>
      </c>
      <c r="G218" s="18">
        <v>0</v>
      </c>
      <c r="H218" s="18">
        <v>0</v>
      </c>
      <c r="I218" s="18">
        <v>0</v>
      </c>
      <c r="J218" s="18">
        <v>0</v>
      </c>
      <c r="K218" s="18">
        <v>0</v>
      </c>
      <c r="L218" s="18">
        <v>0</v>
      </c>
      <c r="M218" s="18">
        <v>0</v>
      </c>
      <c r="N218" s="18">
        <v>87376.901829040697</v>
      </c>
      <c r="O218" s="18">
        <v>118140.85268134876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</row>
    <row r="219" spans="1:29" s="31" customFormat="1" hidden="1" outlineLevel="1" x14ac:dyDescent="0.15">
      <c r="A219" s="1">
        <v>11</v>
      </c>
      <c r="B219" s="155" t="s">
        <v>112</v>
      </c>
      <c r="C219" s="155"/>
      <c r="E219" s="18">
        <v>0</v>
      </c>
      <c r="F219" s="18">
        <v>1728105.7776844595</v>
      </c>
      <c r="G219" s="18">
        <v>3687669.3276098049</v>
      </c>
      <c r="H219" s="18">
        <v>3805294.4138567462</v>
      </c>
      <c r="I219" s="18">
        <v>3873739.6536228275</v>
      </c>
      <c r="J219" s="18">
        <v>3939727.4180249684</v>
      </c>
      <c r="K219" s="18">
        <v>4005745.5216291323</v>
      </c>
      <c r="L219" s="18">
        <v>4071581.590021152</v>
      </c>
      <c r="M219" s="18">
        <v>4137539.0152212679</v>
      </c>
      <c r="N219" s="18">
        <v>4263719.7564389696</v>
      </c>
      <c r="O219" s="18">
        <v>4385197.9213429559</v>
      </c>
      <c r="P219" s="18">
        <v>0</v>
      </c>
      <c r="Q219" s="18">
        <v>0</v>
      </c>
      <c r="R219" s="18">
        <v>0</v>
      </c>
      <c r="S219" s="18">
        <v>0</v>
      </c>
      <c r="T219" s="18">
        <v>0</v>
      </c>
      <c r="U219" s="18">
        <v>0</v>
      </c>
      <c r="V219" s="18">
        <v>0</v>
      </c>
      <c r="W219" s="18">
        <v>0</v>
      </c>
      <c r="X219" s="18">
        <v>0</v>
      </c>
      <c r="Y219" s="18">
        <v>0</v>
      </c>
      <c r="Z219" s="18">
        <v>0</v>
      </c>
      <c r="AA219" s="18">
        <v>0</v>
      </c>
      <c r="AB219" s="18">
        <v>0</v>
      </c>
      <c r="AC219" s="18">
        <v>0</v>
      </c>
    </row>
    <row r="220" spans="1:29" s="31" customFormat="1" hidden="1" outlineLevel="1" x14ac:dyDescent="0.15">
      <c r="A220" s="1">
        <v>12</v>
      </c>
      <c r="B220" s="155" t="s">
        <v>113</v>
      </c>
      <c r="C220" s="155"/>
      <c r="E220" s="18">
        <v>0</v>
      </c>
      <c r="F220" s="18">
        <v>113165.22354941728</v>
      </c>
      <c r="G220" s="18">
        <v>234825.42366554687</v>
      </c>
      <c r="H220" s="18">
        <v>243745.14906059473</v>
      </c>
      <c r="I220" s="18">
        <v>305576.44278545061</v>
      </c>
      <c r="J220" s="18">
        <v>384640.40325992287</v>
      </c>
      <c r="K220" s="18">
        <v>0</v>
      </c>
      <c r="L220" s="18">
        <v>0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0</v>
      </c>
      <c r="X220" s="18">
        <v>0</v>
      </c>
      <c r="Y220" s="18">
        <v>0</v>
      </c>
      <c r="Z220" s="18">
        <v>0</v>
      </c>
      <c r="AA220" s="18">
        <v>0</v>
      </c>
      <c r="AB220" s="18">
        <v>0</v>
      </c>
      <c r="AC220" s="18">
        <v>0</v>
      </c>
    </row>
    <row r="221" spans="1:29" s="31" customFormat="1" hidden="1" outlineLevel="1" x14ac:dyDescent="0.15">
      <c r="A221" s="1">
        <v>13</v>
      </c>
      <c r="B221" s="155" t="s">
        <v>114</v>
      </c>
      <c r="C221" s="155"/>
      <c r="E221" s="18">
        <v>0</v>
      </c>
      <c r="F221" s="18">
        <v>55095.990875533993</v>
      </c>
      <c r="G221" s="18">
        <v>118868.9935299241</v>
      </c>
      <c r="H221" s="18">
        <v>128729.23418771516</v>
      </c>
      <c r="I221" s="18">
        <v>138559.13564348221</v>
      </c>
      <c r="J221" s="18">
        <v>148298.01949317739</v>
      </c>
      <c r="K221" s="18">
        <v>155640.10638297873</v>
      </c>
      <c r="L221" s="18">
        <v>159007.75780763966</v>
      </c>
      <c r="M221" s="18">
        <v>169141.05128364646</v>
      </c>
      <c r="N221" s="18">
        <v>181974.53373978683</v>
      </c>
      <c r="O221" s="18">
        <v>186100.66521504708</v>
      </c>
      <c r="P221" s="18">
        <v>187405.25090207788</v>
      </c>
      <c r="Q221" s="18">
        <v>188740.17579113267</v>
      </c>
      <c r="R221" s="18">
        <v>189984.08307411554</v>
      </c>
      <c r="S221" s="18">
        <v>191197.65115507448</v>
      </c>
      <c r="T221" s="18">
        <v>192411.21923603336</v>
      </c>
      <c r="U221" s="18">
        <v>193624.78731699224</v>
      </c>
      <c r="V221" s="18">
        <v>194747.33779187925</v>
      </c>
      <c r="W221" s="18">
        <v>195839.54906474223</v>
      </c>
      <c r="X221" s="18">
        <v>196931.76033760526</v>
      </c>
      <c r="Y221" s="18">
        <v>197932.95400439634</v>
      </c>
      <c r="Z221" s="18">
        <v>115655.56638221836</v>
      </c>
      <c r="AA221" s="18">
        <v>0</v>
      </c>
      <c r="AB221" s="18">
        <v>0</v>
      </c>
      <c r="AC221" s="18">
        <v>0</v>
      </c>
    </row>
    <row r="222" spans="1:29" s="31" customFormat="1" hidden="1" outlineLevel="1" x14ac:dyDescent="0.15">
      <c r="A222" s="1">
        <v>14</v>
      </c>
      <c r="B222" s="155" t="s">
        <v>115</v>
      </c>
      <c r="C222" s="155"/>
      <c r="E222" s="18">
        <v>0</v>
      </c>
      <c r="F222" s="18">
        <v>0</v>
      </c>
      <c r="G222" s="18">
        <v>0</v>
      </c>
      <c r="H222" s="18">
        <v>0</v>
      </c>
      <c r="I222" s="18">
        <v>0</v>
      </c>
      <c r="J222" s="18">
        <v>0</v>
      </c>
      <c r="K222" s="18">
        <v>0</v>
      </c>
      <c r="L222" s="18">
        <v>0</v>
      </c>
      <c r="M222" s="18">
        <v>0</v>
      </c>
      <c r="N222" s="18">
        <v>66624.887644643517</v>
      </c>
      <c r="O222" s="18">
        <v>89197.253950479033</v>
      </c>
      <c r="P222" s="18">
        <v>89500.645970718761</v>
      </c>
      <c r="Q222" s="18">
        <v>89925.394799054367</v>
      </c>
      <c r="R222" s="18">
        <v>90410.822031437943</v>
      </c>
      <c r="S222" s="18">
        <v>90714.214051677671</v>
      </c>
      <c r="T222" s="18">
        <v>91138.962880013278</v>
      </c>
      <c r="U222" s="18">
        <v>91624.390112396839</v>
      </c>
      <c r="V222" s="18">
        <v>91927.782132636552</v>
      </c>
      <c r="W222" s="18">
        <v>92352.530960972173</v>
      </c>
      <c r="X222" s="18">
        <v>77137.421145949978</v>
      </c>
      <c r="Y222" s="18">
        <v>0</v>
      </c>
      <c r="Z222" s="18">
        <v>0</v>
      </c>
      <c r="AA222" s="18">
        <v>0</v>
      </c>
      <c r="AB222" s="18">
        <v>0</v>
      </c>
      <c r="AC222" s="18">
        <v>0</v>
      </c>
    </row>
    <row r="223" spans="1:29" s="31" customFormat="1" hidden="1" outlineLevel="1" x14ac:dyDescent="0.15">
      <c r="A223" s="1">
        <v>15</v>
      </c>
      <c r="B223" s="155" t="s">
        <v>116</v>
      </c>
      <c r="C223" s="155"/>
      <c r="E223" s="18">
        <v>0</v>
      </c>
      <c r="F223" s="18">
        <v>0</v>
      </c>
      <c r="G223" s="18">
        <v>0</v>
      </c>
      <c r="H223" s="18">
        <v>130701.28231927336</v>
      </c>
      <c r="I223" s="18">
        <v>190469.51030649911</v>
      </c>
      <c r="J223" s="18">
        <v>247931.95893990295</v>
      </c>
      <c r="K223" s="18">
        <v>310976.82074571773</v>
      </c>
      <c r="L223" s="18">
        <v>330029.83961677249</v>
      </c>
      <c r="M223" s="18">
        <v>334944.79034465598</v>
      </c>
      <c r="N223" s="18">
        <v>377298.31637012155</v>
      </c>
      <c r="O223" s="18">
        <v>432606.6816598234</v>
      </c>
      <c r="P223" s="18">
        <v>450931.5596823027</v>
      </c>
      <c r="Q223" s="18">
        <v>456878.04327900126</v>
      </c>
      <c r="R223" s="18">
        <v>462733.50926962798</v>
      </c>
      <c r="S223" s="18">
        <v>468467.61845215876</v>
      </c>
      <c r="T223" s="18">
        <v>474171.38843266561</v>
      </c>
      <c r="U223" s="18">
        <v>479784.14080710051</v>
      </c>
      <c r="V223" s="18">
        <v>485275.53637343948</v>
      </c>
      <c r="W223" s="18">
        <v>490736.59273775457</v>
      </c>
      <c r="X223" s="18">
        <v>495469.50825349428</v>
      </c>
      <c r="Y223" s="18">
        <v>0</v>
      </c>
      <c r="Z223" s="18">
        <v>0</v>
      </c>
      <c r="AA223" s="18">
        <v>0</v>
      </c>
      <c r="AB223" s="18">
        <v>0</v>
      </c>
      <c r="AC223" s="18">
        <v>0</v>
      </c>
    </row>
    <row r="224" spans="1:29" s="31" customFormat="1" hidden="1" outlineLevel="1" x14ac:dyDescent="0.15">
      <c r="A224" s="1">
        <v>16</v>
      </c>
      <c r="B224" s="155" t="s">
        <v>117</v>
      </c>
      <c r="C224" s="155"/>
      <c r="E224" s="18">
        <v>0</v>
      </c>
      <c r="F224" s="18">
        <v>0</v>
      </c>
      <c r="G224" s="18">
        <v>0</v>
      </c>
      <c r="H224" s="18">
        <v>0</v>
      </c>
      <c r="I224" s="18">
        <v>164559.83177802665</v>
      </c>
      <c r="J224" s="18">
        <v>222052.61961345444</v>
      </c>
      <c r="K224" s="18">
        <v>225571.96704823524</v>
      </c>
      <c r="L224" s="18">
        <v>229182.33208908795</v>
      </c>
      <c r="M224" s="18">
        <v>232732.01872589273</v>
      </c>
      <c r="N224" s="18">
        <v>267197.35222512548</v>
      </c>
      <c r="O224" s="18">
        <v>312251.06723072461</v>
      </c>
      <c r="P224" s="18">
        <v>327177.954626519</v>
      </c>
      <c r="Q224" s="18">
        <v>332032.22695035464</v>
      </c>
      <c r="R224" s="18">
        <v>336795.48166811833</v>
      </c>
      <c r="S224" s="18">
        <v>341528.39718385797</v>
      </c>
      <c r="T224" s="18">
        <v>346352.33030566957</v>
      </c>
      <c r="U224" s="18">
        <v>351115.58502343332</v>
      </c>
      <c r="V224" s="18">
        <v>355848.50053917302</v>
      </c>
      <c r="W224" s="18">
        <v>360672.43366098462</v>
      </c>
      <c r="X224" s="18">
        <v>365435.68837874825</v>
      </c>
      <c r="Y224" s="18">
        <v>370168.60389448801</v>
      </c>
      <c r="Z224" s="18">
        <v>374992.53701629961</v>
      </c>
      <c r="AA224" s="18">
        <v>379846.80934013525</v>
      </c>
      <c r="AB224" s="18">
        <v>382789.71193646058</v>
      </c>
      <c r="AC224" s="18">
        <v>0</v>
      </c>
    </row>
    <row r="225" spans="1:29" s="31" customFormat="1" hidden="1" outlineLevel="1" x14ac:dyDescent="0.15">
      <c r="A225" s="1">
        <v>17</v>
      </c>
      <c r="B225" s="155" t="s">
        <v>118</v>
      </c>
      <c r="C225" s="155"/>
      <c r="E225" s="18">
        <v>0</v>
      </c>
      <c r="F225" s="18">
        <v>0</v>
      </c>
      <c r="G225" s="18">
        <v>0</v>
      </c>
      <c r="H225" s="18">
        <v>0</v>
      </c>
      <c r="I225" s="18">
        <v>0</v>
      </c>
      <c r="J225" s="18">
        <v>0</v>
      </c>
      <c r="K225" s="18">
        <v>0</v>
      </c>
      <c r="L225" s="18">
        <v>0</v>
      </c>
      <c r="M225" s="18">
        <v>0</v>
      </c>
      <c r="N225" s="18">
        <v>33312.443822321758</v>
      </c>
      <c r="O225" s="18">
        <v>44962.697399527184</v>
      </c>
      <c r="P225" s="18">
        <v>45690.838248102533</v>
      </c>
      <c r="Q225" s="18">
        <v>46509.996702749784</v>
      </c>
      <c r="R225" s="18">
        <v>31208.92581532634</v>
      </c>
      <c r="S225" s="18">
        <v>0</v>
      </c>
      <c r="T225" s="18">
        <v>0</v>
      </c>
      <c r="U225" s="18">
        <v>0</v>
      </c>
      <c r="V225" s="18">
        <v>0</v>
      </c>
      <c r="W225" s="18">
        <v>0</v>
      </c>
      <c r="X225" s="18">
        <v>0</v>
      </c>
      <c r="Y225" s="18">
        <v>0</v>
      </c>
      <c r="Z225" s="18">
        <v>0</v>
      </c>
      <c r="AA225" s="18">
        <v>0</v>
      </c>
      <c r="AB225" s="18">
        <v>0</v>
      </c>
      <c r="AC225" s="18">
        <v>0</v>
      </c>
    </row>
    <row r="226" spans="1:29" s="31" customFormat="1" hidden="1" outlineLevel="1" x14ac:dyDescent="0.15">
      <c r="A226" s="1">
        <v>18</v>
      </c>
      <c r="B226" s="155" t="s">
        <v>119</v>
      </c>
      <c r="C226" s="155"/>
      <c r="E226" s="18">
        <v>0</v>
      </c>
      <c r="F226" s="18">
        <v>195869.88826676621</v>
      </c>
      <c r="G226" s="18">
        <v>429936.83188171382</v>
      </c>
      <c r="H226" s="18">
        <v>465464.03745178547</v>
      </c>
      <c r="I226" s="18">
        <v>479541.4271909087</v>
      </c>
      <c r="J226" s="18">
        <v>487550.97652523743</v>
      </c>
      <c r="K226" s="18">
        <v>495560.52585956617</v>
      </c>
      <c r="L226" s="18">
        <v>503570.07519389491</v>
      </c>
      <c r="M226" s="18">
        <v>511579.62452822365</v>
      </c>
      <c r="N226" s="18">
        <v>519498.15625648049</v>
      </c>
      <c r="O226" s="18">
        <v>527477.36638878519</v>
      </c>
      <c r="P226" s="18">
        <v>535486.91572311393</v>
      </c>
      <c r="Q226" s="18">
        <v>543496.46505744266</v>
      </c>
      <c r="R226" s="18">
        <v>551506.0143917714</v>
      </c>
      <c r="S226" s="18">
        <v>559424.54612002824</v>
      </c>
      <c r="T226" s="18">
        <v>567403.75625233294</v>
      </c>
      <c r="U226" s="18">
        <v>575413.30558666168</v>
      </c>
      <c r="V226" s="18">
        <v>583422.85492099042</v>
      </c>
      <c r="W226" s="18">
        <v>591432.40425531915</v>
      </c>
      <c r="X226" s="18">
        <v>599441.95358964789</v>
      </c>
      <c r="Y226" s="18">
        <v>607451.50292397663</v>
      </c>
      <c r="Z226" s="18">
        <v>612457.47125793202</v>
      </c>
      <c r="AA226" s="18">
        <v>0</v>
      </c>
      <c r="AB226" s="18">
        <v>0</v>
      </c>
      <c r="AC226" s="18">
        <v>0</v>
      </c>
    </row>
    <row r="227" spans="1:29" s="31" customFormat="1" hidden="1" outlineLevel="1" x14ac:dyDescent="0.15">
      <c r="A227" s="1">
        <v>19</v>
      </c>
      <c r="B227" s="155" t="s">
        <v>120</v>
      </c>
      <c r="C227" s="155"/>
      <c r="E227" s="18">
        <v>0</v>
      </c>
      <c r="F227" s="18">
        <v>620831.09101654845</v>
      </c>
      <c r="G227" s="18">
        <v>1600089.5147443074</v>
      </c>
      <c r="H227" s="18">
        <v>1709431.9988387043</v>
      </c>
      <c r="I227" s="18">
        <v>1824963.6801459915</v>
      </c>
      <c r="J227" s="18">
        <v>1972048.1315582099</v>
      </c>
      <c r="K227" s="18">
        <v>2030056.6858280455</v>
      </c>
      <c r="L227" s="18">
        <v>2100989.7401600927</v>
      </c>
      <c r="M227" s="18">
        <v>2186728.3250798387</v>
      </c>
      <c r="N227" s="18">
        <v>2278747.1248185476</v>
      </c>
      <c r="O227" s="18">
        <v>2373435.7743353657</v>
      </c>
      <c r="P227" s="18">
        <v>2420734.5902907387</v>
      </c>
      <c r="Q227" s="18">
        <v>2440424.7324042972</v>
      </c>
      <c r="R227" s="18">
        <v>0</v>
      </c>
      <c r="S227" s="18">
        <v>0</v>
      </c>
      <c r="T227" s="18">
        <v>0</v>
      </c>
      <c r="U227" s="18">
        <v>0</v>
      </c>
      <c r="V227" s="18">
        <v>0</v>
      </c>
      <c r="W227" s="18">
        <v>0</v>
      </c>
      <c r="X227" s="18">
        <v>0</v>
      </c>
      <c r="Y227" s="18">
        <v>0</v>
      </c>
      <c r="Z227" s="18">
        <v>0</v>
      </c>
      <c r="AA227" s="18">
        <v>0</v>
      </c>
      <c r="AB227" s="18">
        <v>0</v>
      </c>
      <c r="AC227" s="18">
        <v>0</v>
      </c>
    </row>
    <row r="228" spans="1:29" s="31" customFormat="1" hidden="1" outlineLevel="1" x14ac:dyDescent="0.15">
      <c r="A228" s="1">
        <v>20</v>
      </c>
      <c r="B228" s="155" t="s">
        <v>121</v>
      </c>
      <c r="C228" s="155"/>
      <c r="E228" s="18">
        <v>0</v>
      </c>
      <c r="F228" s="18">
        <v>0</v>
      </c>
      <c r="G228" s="18">
        <v>0</v>
      </c>
      <c r="H228" s="18">
        <v>0</v>
      </c>
      <c r="I228" s="18">
        <v>0</v>
      </c>
      <c r="J228" s="18">
        <v>0</v>
      </c>
      <c r="K228" s="18">
        <v>0</v>
      </c>
      <c r="L228" s="18">
        <v>0</v>
      </c>
      <c r="M228" s="18">
        <v>0</v>
      </c>
      <c r="N228" s="18">
        <v>173843.62759736221</v>
      </c>
      <c r="O228" s="18">
        <v>249995.02467753307</v>
      </c>
      <c r="P228" s="18">
        <v>257428.12917340634</v>
      </c>
      <c r="Q228" s="18">
        <v>0</v>
      </c>
      <c r="R228" s="18">
        <v>0</v>
      </c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0</v>
      </c>
    </row>
    <row r="229" spans="1:29" s="31" customFormat="1" hidden="1" outlineLevel="1" x14ac:dyDescent="0.15">
      <c r="A229" s="1">
        <v>21</v>
      </c>
      <c r="B229" s="155" t="s">
        <v>122</v>
      </c>
      <c r="C229" s="155"/>
      <c r="E229" s="18">
        <v>0</v>
      </c>
      <c r="F229" s="18">
        <v>0</v>
      </c>
      <c r="G229" s="18">
        <v>0</v>
      </c>
      <c r="H229" s="18">
        <v>0</v>
      </c>
      <c r="I229" s="18">
        <v>0</v>
      </c>
      <c r="J229" s="18">
        <v>0</v>
      </c>
      <c r="K229" s="18">
        <v>0</v>
      </c>
      <c r="L229" s="18">
        <v>0</v>
      </c>
      <c r="M229" s="18">
        <v>0</v>
      </c>
      <c r="N229" s="18">
        <v>131065.35274356104</v>
      </c>
      <c r="O229" s="18">
        <v>182945.38820455392</v>
      </c>
      <c r="P229" s="18">
        <v>187041.18047779024</v>
      </c>
      <c r="Q229" s="18">
        <v>188861.53259922858</v>
      </c>
      <c r="R229" s="18">
        <v>190772.90232673884</v>
      </c>
      <c r="S229" s="18">
        <v>192714.61125627306</v>
      </c>
      <c r="T229" s="18">
        <v>194474.28497366348</v>
      </c>
      <c r="U229" s="18">
        <v>196355.31549914979</v>
      </c>
      <c r="V229" s="18">
        <v>198297.02442868403</v>
      </c>
      <c r="W229" s="18">
        <v>200147.71575214632</v>
      </c>
      <c r="X229" s="18">
        <v>184469.93310625854</v>
      </c>
      <c r="Y229" s="18">
        <v>0</v>
      </c>
      <c r="Z229" s="18">
        <v>0</v>
      </c>
      <c r="AA229" s="18">
        <v>0</v>
      </c>
      <c r="AB229" s="18">
        <v>0</v>
      </c>
      <c r="AC229" s="18">
        <v>0</v>
      </c>
    </row>
    <row r="230" spans="1:29" s="31" customFormat="1" hidden="1" outlineLevel="1" x14ac:dyDescent="0.15">
      <c r="A230" s="1">
        <v>22</v>
      </c>
      <c r="B230" s="155" t="s">
        <v>123</v>
      </c>
      <c r="C230" s="155"/>
      <c r="E230" s="18">
        <v>0</v>
      </c>
      <c r="F230" s="18">
        <v>0</v>
      </c>
      <c r="G230" s="18">
        <v>0</v>
      </c>
      <c r="H230" s="18">
        <v>0</v>
      </c>
      <c r="I230" s="18">
        <v>0</v>
      </c>
      <c r="J230" s="18">
        <v>0</v>
      </c>
      <c r="K230" s="18">
        <v>0</v>
      </c>
      <c r="L230" s="18">
        <v>0</v>
      </c>
      <c r="M230" s="18">
        <v>0</v>
      </c>
      <c r="N230" s="18">
        <v>85010.44407117083</v>
      </c>
      <c r="O230" s="18">
        <v>121720.87852017752</v>
      </c>
      <c r="P230" s="18">
        <v>125058.19074281449</v>
      </c>
      <c r="Q230" s="18">
        <v>125786.33159138984</v>
      </c>
      <c r="R230" s="18">
        <v>126423.45483389325</v>
      </c>
      <c r="S230" s="18">
        <v>127030.23887437269</v>
      </c>
      <c r="T230" s="18">
        <v>127728.04052092407</v>
      </c>
      <c r="U230" s="18">
        <v>128274.14615735557</v>
      </c>
      <c r="V230" s="18">
        <v>128941.60860188297</v>
      </c>
      <c r="W230" s="18">
        <v>129578.73184438638</v>
      </c>
      <c r="X230" s="18">
        <v>119086.42447776257</v>
      </c>
      <c r="Y230" s="18">
        <v>0</v>
      </c>
      <c r="Z230" s="18">
        <v>0</v>
      </c>
      <c r="AA230" s="18">
        <v>0</v>
      </c>
      <c r="AB230" s="18">
        <v>0</v>
      </c>
      <c r="AC230" s="18">
        <v>0</v>
      </c>
    </row>
    <row r="231" spans="1:29" s="31" customFormat="1" hidden="1" outlineLevel="1" x14ac:dyDescent="0.15">
      <c r="A231" s="1">
        <v>23</v>
      </c>
      <c r="B231" s="155" t="s">
        <v>124</v>
      </c>
      <c r="C231" s="155"/>
      <c r="E231" s="18">
        <v>0</v>
      </c>
      <c r="F231" s="18">
        <v>144429.77123512092</v>
      </c>
      <c r="G231" s="18">
        <v>298355.71270374517</v>
      </c>
      <c r="H231" s="18">
        <v>329241.02036414918</v>
      </c>
      <c r="I231" s="18">
        <v>363524.31865123805</v>
      </c>
      <c r="J231" s="18">
        <v>376934.24594583386</v>
      </c>
      <c r="K231" s="18">
        <v>383912.26241134753</v>
      </c>
      <c r="L231" s="18">
        <v>390768.92206876527</v>
      </c>
      <c r="M231" s="18">
        <v>397655.92092820705</v>
      </c>
      <c r="N231" s="18">
        <v>420410.32244618633</v>
      </c>
      <c r="O231" s="18">
        <v>448716.79793455271</v>
      </c>
      <c r="P231" s="18">
        <v>461004.17475426162</v>
      </c>
      <c r="Q231" s="18">
        <v>0</v>
      </c>
      <c r="R231" s="18">
        <v>0</v>
      </c>
      <c r="S231" s="18">
        <v>0</v>
      </c>
      <c r="T231" s="18">
        <v>0</v>
      </c>
      <c r="U231" s="18">
        <v>0</v>
      </c>
      <c r="V231" s="18">
        <v>0</v>
      </c>
      <c r="W231" s="18">
        <v>0</v>
      </c>
      <c r="X231" s="18">
        <v>0</v>
      </c>
      <c r="Y231" s="18">
        <v>0</v>
      </c>
      <c r="Z231" s="18">
        <v>0</v>
      </c>
      <c r="AA231" s="18">
        <v>0</v>
      </c>
      <c r="AB231" s="18">
        <v>0</v>
      </c>
      <c r="AC231" s="18">
        <v>0</v>
      </c>
    </row>
    <row r="232" spans="1:29" s="31" customFormat="1" hidden="1" outlineLevel="1" x14ac:dyDescent="0.15">
      <c r="A232" s="1">
        <v>24</v>
      </c>
      <c r="B232" s="155" t="s">
        <v>125</v>
      </c>
      <c r="C232" s="155"/>
      <c r="E232" s="18">
        <v>0</v>
      </c>
      <c r="F232" s="18">
        <v>83220.431151756464</v>
      </c>
      <c r="G232" s="18">
        <v>234795.08446352289</v>
      </c>
      <c r="H232" s="18">
        <v>259187.80289079674</v>
      </c>
      <c r="I232" s="18">
        <v>266711.9249927419</v>
      </c>
      <c r="J232" s="18">
        <v>271717.89332669735</v>
      </c>
      <c r="K232" s="18">
        <v>354088.82682178263</v>
      </c>
      <c r="L232" s="18">
        <v>463552.66772427526</v>
      </c>
      <c r="M232" s="18">
        <v>496470.70192028536</v>
      </c>
      <c r="N232" s="18">
        <v>537246.58944050432</v>
      </c>
      <c r="O232" s="18">
        <v>589551.37372983282</v>
      </c>
      <c r="P232" s="18">
        <v>608756.08861100744</v>
      </c>
      <c r="Q232" s="18">
        <v>616704.9595412882</v>
      </c>
      <c r="R232" s="18">
        <v>624502.13446144923</v>
      </c>
      <c r="S232" s="18">
        <v>632268.97017958609</v>
      </c>
      <c r="T232" s="18">
        <v>639853.77068557928</v>
      </c>
      <c r="U232" s="18">
        <v>647377.89278752438</v>
      </c>
      <c r="V232" s="18">
        <v>654719.97967732581</v>
      </c>
      <c r="W232" s="18">
        <v>662001.38816307916</v>
      </c>
      <c r="X232" s="18">
        <v>669191.77904276061</v>
      </c>
      <c r="Y232" s="18">
        <v>676260.81311434624</v>
      </c>
      <c r="Z232" s="18">
        <v>683208.49037783581</v>
      </c>
      <c r="AA232" s="18">
        <v>690216.84604537347</v>
      </c>
      <c r="AB232" s="18">
        <v>697073.50570279127</v>
      </c>
      <c r="AC232" s="18">
        <v>703869.4869561611</v>
      </c>
    </row>
    <row r="233" spans="1:29" s="31" customFormat="1" hidden="1" outlineLevel="1" x14ac:dyDescent="0.15">
      <c r="A233" s="1">
        <v>25</v>
      </c>
      <c r="B233" s="155" t="s">
        <v>126</v>
      </c>
      <c r="C233" s="155"/>
      <c r="E233" s="18">
        <v>0</v>
      </c>
      <c r="F233" s="18">
        <v>0</v>
      </c>
      <c r="G233" s="18">
        <v>0</v>
      </c>
      <c r="H233" s="18">
        <v>0</v>
      </c>
      <c r="I233" s="18">
        <v>0</v>
      </c>
      <c r="J233" s="18">
        <v>0</v>
      </c>
      <c r="K233" s="18">
        <v>0</v>
      </c>
      <c r="L233" s="18">
        <v>0</v>
      </c>
      <c r="M233" s="18">
        <v>0</v>
      </c>
      <c r="N233" s="18">
        <v>122782.75059101655</v>
      </c>
      <c r="O233" s="18">
        <v>185372.52436647174</v>
      </c>
      <c r="P233" s="18">
        <v>192866.30726639295</v>
      </c>
      <c r="Q233" s="18">
        <v>0</v>
      </c>
      <c r="R233" s="18">
        <v>0</v>
      </c>
      <c r="S233" s="18">
        <v>0</v>
      </c>
      <c r="T233" s="18">
        <v>0</v>
      </c>
      <c r="U233" s="18">
        <v>0</v>
      </c>
      <c r="V233" s="18">
        <v>0</v>
      </c>
      <c r="W233" s="18">
        <v>0</v>
      </c>
      <c r="X233" s="18">
        <v>0</v>
      </c>
      <c r="Y233" s="18">
        <v>0</v>
      </c>
      <c r="Z233" s="18">
        <v>0</v>
      </c>
      <c r="AA233" s="18">
        <v>0</v>
      </c>
      <c r="AB233" s="18">
        <v>0</v>
      </c>
      <c r="AC233" s="18">
        <v>0</v>
      </c>
    </row>
    <row r="234" spans="1:29" s="31" customFormat="1" hidden="1" outlineLevel="1" x14ac:dyDescent="0.15">
      <c r="A234" s="1">
        <v>26</v>
      </c>
      <c r="B234" s="155" t="s">
        <v>127</v>
      </c>
      <c r="C234" s="155"/>
      <c r="E234" s="18">
        <v>0</v>
      </c>
      <c r="F234" s="18">
        <v>0</v>
      </c>
      <c r="G234" s="18">
        <v>0</v>
      </c>
      <c r="H234" s="18">
        <v>0</v>
      </c>
      <c r="I234" s="18">
        <v>0</v>
      </c>
      <c r="J234" s="18">
        <v>0</v>
      </c>
      <c r="K234" s="18">
        <v>0</v>
      </c>
      <c r="L234" s="18">
        <v>0</v>
      </c>
      <c r="M234" s="18">
        <v>0</v>
      </c>
      <c r="N234" s="18">
        <v>61709.93691675998</v>
      </c>
      <c r="O234" s="18">
        <v>84737.391252955087</v>
      </c>
      <c r="P234" s="18">
        <v>86193.672950105771</v>
      </c>
      <c r="Q234" s="18">
        <v>87134.188212848909</v>
      </c>
      <c r="R234" s="18">
        <v>87923.007465472183</v>
      </c>
      <c r="S234" s="18">
        <v>88833.183526191366</v>
      </c>
      <c r="T234" s="18">
        <v>89622.002778814654</v>
      </c>
      <c r="U234" s="18">
        <v>90532.178839533823</v>
      </c>
      <c r="V234" s="18">
        <v>91320.998092157111</v>
      </c>
      <c r="W234" s="18">
        <v>92140.156546804355</v>
      </c>
      <c r="X234" s="18">
        <v>92898.636597403674</v>
      </c>
      <c r="Y234" s="18">
        <v>93626.777445979023</v>
      </c>
      <c r="Z234" s="18">
        <v>0</v>
      </c>
      <c r="AA234" s="18">
        <v>0</v>
      </c>
      <c r="AB234" s="18">
        <v>0</v>
      </c>
      <c r="AC234" s="18">
        <v>0</v>
      </c>
    </row>
    <row r="235" spans="1:29" s="31" customFormat="1" hidden="1" outlineLevel="1" x14ac:dyDescent="0.15">
      <c r="A235" s="1">
        <v>27</v>
      </c>
      <c r="B235" s="155" t="s">
        <v>153</v>
      </c>
      <c r="C235" s="155"/>
      <c r="E235" s="18">
        <v>0</v>
      </c>
      <c r="F235" s="18"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0</v>
      </c>
      <c r="L235" s="18">
        <v>0</v>
      </c>
      <c r="M235" s="18">
        <v>129973.14147069803</v>
      </c>
      <c r="N235" s="18">
        <v>179850.78959810873</v>
      </c>
      <c r="O235" s="18">
        <v>188406.44456886899</v>
      </c>
      <c r="P235" s="18">
        <v>191622.39998341008</v>
      </c>
      <c r="Q235" s="18">
        <v>192896.6464684169</v>
      </c>
      <c r="R235" s="18">
        <v>194201.23215544771</v>
      </c>
      <c r="S235" s="18">
        <v>195536.1570445025</v>
      </c>
      <c r="T235" s="18">
        <v>196780.06432748536</v>
      </c>
      <c r="U235" s="18">
        <v>197993.6324084443</v>
      </c>
      <c r="V235" s="18">
        <v>199207.20048940321</v>
      </c>
      <c r="W235" s="18">
        <v>200420.7685703621</v>
      </c>
      <c r="X235" s="18">
        <v>201452.30143917713</v>
      </c>
      <c r="Y235" s="18">
        <v>202605.1911160881</v>
      </c>
      <c r="Z235" s="18">
        <v>203727.74159097509</v>
      </c>
      <c r="AA235" s="18">
        <v>153137.12221600101</v>
      </c>
      <c r="AB235" s="18">
        <v>0</v>
      </c>
      <c r="AC235" s="18">
        <v>0</v>
      </c>
    </row>
    <row r="236" spans="1:29" s="31" customFormat="1" hidden="1" outlineLevel="1" x14ac:dyDescent="0.15">
      <c r="A236" s="1">
        <v>28</v>
      </c>
      <c r="B236" s="155" t="s">
        <v>128</v>
      </c>
      <c r="C236" s="155"/>
      <c r="E236" s="18">
        <v>0</v>
      </c>
      <c r="F236" s="18">
        <v>58949.069532578491</v>
      </c>
      <c r="G236" s="18">
        <v>130822.63912736926</v>
      </c>
      <c r="H236" s="18">
        <v>169656.81771805399</v>
      </c>
      <c r="I236" s="18">
        <v>209886.59960184147</v>
      </c>
      <c r="J236" s="18">
        <v>222143.63721952637</v>
      </c>
      <c r="K236" s="18">
        <v>273568.5846501597</v>
      </c>
      <c r="L236" s="18">
        <v>341558.73638588202</v>
      </c>
      <c r="M236" s="18">
        <v>362887.19540873461</v>
      </c>
      <c r="N236" s="18">
        <v>372413.70484426199</v>
      </c>
      <c r="O236" s="18">
        <v>383214.46076479612</v>
      </c>
      <c r="P236" s="18">
        <v>390101.4596242379</v>
      </c>
      <c r="Q236" s="18">
        <v>395774.89040272078</v>
      </c>
      <c r="R236" s="18">
        <v>401387.64277715562</v>
      </c>
      <c r="S236" s="18">
        <v>406879.03834349464</v>
      </c>
      <c r="T236" s="18">
        <v>412431.11231388163</v>
      </c>
      <c r="U236" s="18">
        <v>417831.49027414876</v>
      </c>
      <c r="V236" s="18">
        <v>423171.18983036792</v>
      </c>
      <c r="W236" s="18">
        <v>428510.88938658708</v>
      </c>
      <c r="X236" s="18">
        <v>433122.44809423084</v>
      </c>
      <c r="Y236" s="18">
        <v>0</v>
      </c>
      <c r="Z236" s="18">
        <v>0</v>
      </c>
      <c r="AA236" s="18">
        <v>0</v>
      </c>
      <c r="AB236" s="18">
        <v>0</v>
      </c>
      <c r="AC236" s="18">
        <v>0</v>
      </c>
    </row>
    <row r="237" spans="1:29" s="31" customFormat="1" hidden="1" outlineLevel="1" x14ac:dyDescent="0.15">
      <c r="A237" s="1">
        <v>29</v>
      </c>
      <c r="B237" s="155">
        <v>0</v>
      </c>
      <c r="C237" s="155"/>
      <c r="E237" s="18" t="s">
        <v>176</v>
      </c>
      <c r="F237" s="18">
        <v>0</v>
      </c>
      <c r="G237" s="18">
        <v>0</v>
      </c>
      <c r="H237" s="18">
        <v>0</v>
      </c>
      <c r="I237" s="18">
        <v>0</v>
      </c>
      <c r="J237" s="18">
        <v>0</v>
      </c>
      <c r="K237" s="18">
        <v>0</v>
      </c>
      <c r="L237" s="18"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v>0</v>
      </c>
      <c r="T237" s="18">
        <v>0</v>
      </c>
      <c r="U237" s="18">
        <v>0</v>
      </c>
      <c r="V237" s="18">
        <v>0</v>
      </c>
      <c r="W237" s="18">
        <v>0</v>
      </c>
      <c r="X237" s="18">
        <v>0</v>
      </c>
      <c r="Y237" s="18">
        <v>0</v>
      </c>
      <c r="Z237" s="18">
        <v>0</v>
      </c>
      <c r="AA237" s="18">
        <v>0</v>
      </c>
      <c r="AB237" s="18">
        <v>0</v>
      </c>
      <c r="AC237" s="18">
        <v>0</v>
      </c>
    </row>
    <row r="238" spans="1:29" s="31" customFormat="1" hidden="1" outlineLevel="1" x14ac:dyDescent="0.15">
      <c r="A238" s="1">
        <v>30</v>
      </c>
      <c r="B238" s="155">
        <v>0</v>
      </c>
      <c r="C238" s="155"/>
      <c r="E238" s="18" t="s">
        <v>176</v>
      </c>
      <c r="F238" s="18">
        <v>0</v>
      </c>
      <c r="G238" s="18">
        <v>0</v>
      </c>
      <c r="H238" s="18">
        <v>0</v>
      </c>
      <c r="I238" s="18">
        <v>0</v>
      </c>
      <c r="J238" s="18">
        <v>0</v>
      </c>
      <c r="K238" s="18">
        <v>0</v>
      </c>
      <c r="L238" s="18"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18">
        <v>0</v>
      </c>
      <c r="T238" s="18">
        <v>0</v>
      </c>
      <c r="U238" s="18">
        <v>0</v>
      </c>
      <c r="V238" s="18">
        <v>0</v>
      </c>
      <c r="W238" s="18">
        <v>0</v>
      </c>
      <c r="X238" s="18">
        <v>0</v>
      </c>
      <c r="Y238" s="18">
        <v>0</v>
      </c>
      <c r="Z238" s="18">
        <v>0</v>
      </c>
      <c r="AA238" s="18">
        <v>0</v>
      </c>
      <c r="AB238" s="18">
        <v>0</v>
      </c>
      <c r="AC238" s="18">
        <v>0</v>
      </c>
    </row>
    <row r="239" spans="1:29" s="31" customFormat="1" hidden="1" outlineLevel="1" x14ac:dyDescent="0.15">
      <c r="A239" s="1">
        <v>31</v>
      </c>
      <c r="B239" s="155">
        <v>0</v>
      </c>
      <c r="C239" s="155"/>
      <c r="E239" s="18" t="s">
        <v>176</v>
      </c>
      <c r="F239" s="18">
        <v>0</v>
      </c>
      <c r="G239" s="18">
        <v>0</v>
      </c>
      <c r="H239" s="18">
        <v>0</v>
      </c>
      <c r="I239" s="18">
        <v>0</v>
      </c>
      <c r="J239" s="18">
        <v>0</v>
      </c>
      <c r="K239" s="18">
        <v>0</v>
      </c>
      <c r="L239" s="18"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v>0</v>
      </c>
      <c r="S239" s="18">
        <v>0</v>
      </c>
      <c r="T239" s="18">
        <v>0</v>
      </c>
      <c r="U239" s="18">
        <v>0</v>
      </c>
      <c r="V239" s="18">
        <v>0</v>
      </c>
      <c r="W239" s="18">
        <v>0</v>
      </c>
      <c r="X239" s="18">
        <v>0</v>
      </c>
      <c r="Y239" s="18">
        <v>0</v>
      </c>
      <c r="Z239" s="18">
        <v>0</v>
      </c>
      <c r="AA239" s="18">
        <v>0</v>
      </c>
      <c r="AB239" s="18">
        <v>0</v>
      </c>
      <c r="AC239" s="18">
        <v>0</v>
      </c>
    </row>
    <row r="240" spans="1:29" s="31" customFormat="1" hidden="1" outlineLevel="1" x14ac:dyDescent="0.15">
      <c r="A240" s="1">
        <v>32</v>
      </c>
      <c r="B240" s="155">
        <v>0</v>
      </c>
      <c r="C240" s="155"/>
      <c r="E240" s="18" t="s">
        <v>176</v>
      </c>
      <c r="F240" s="18">
        <v>0</v>
      </c>
      <c r="G240" s="18">
        <v>0</v>
      </c>
      <c r="H240" s="18">
        <v>0</v>
      </c>
      <c r="I240" s="18">
        <v>0</v>
      </c>
      <c r="J240" s="18">
        <v>0</v>
      </c>
      <c r="K240" s="18">
        <v>0</v>
      </c>
      <c r="L240" s="18"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18">
        <v>0</v>
      </c>
      <c r="T240" s="18">
        <v>0</v>
      </c>
      <c r="U240" s="18">
        <v>0</v>
      </c>
      <c r="V240" s="18">
        <v>0</v>
      </c>
      <c r="W240" s="18">
        <v>0</v>
      </c>
      <c r="X240" s="18">
        <v>0</v>
      </c>
      <c r="Y240" s="18">
        <v>0</v>
      </c>
      <c r="Z240" s="18">
        <v>0</v>
      </c>
      <c r="AA240" s="18">
        <v>0</v>
      </c>
      <c r="AB240" s="18">
        <v>0</v>
      </c>
      <c r="AC240" s="18">
        <v>0</v>
      </c>
    </row>
    <row r="241" spans="1:29" s="31" customFormat="1" hidden="1" outlineLevel="1" x14ac:dyDescent="0.15">
      <c r="A241" s="1">
        <v>33</v>
      </c>
      <c r="B241" s="155">
        <v>0</v>
      </c>
      <c r="C241" s="155"/>
      <c r="E241" s="18" t="s">
        <v>176</v>
      </c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>
        <v>0</v>
      </c>
      <c r="AA241" s="18">
        <v>0</v>
      </c>
      <c r="AB241" s="18">
        <v>0</v>
      </c>
      <c r="AC241" s="18">
        <v>0</v>
      </c>
    </row>
    <row r="242" spans="1:29" s="31" customFormat="1" hidden="1" outlineLevel="1" x14ac:dyDescent="0.15">
      <c r="A242" s="1">
        <v>34</v>
      </c>
      <c r="B242" s="155">
        <v>0</v>
      </c>
      <c r="C242" s="155"/>
      <c r="E242" s="18" t="s">
        <v>176</v>
      </c>
      <c r="F242" s="18">
        <v>0</v>
      </c>
      <c r="G242" s="18">
        <v>0</v>
      </c>
      <c r="H242" s="18">
        <v>0</v>
      </c>
      <c r="I242" s="18">
        <v>0</v>
      </c>
      <c r="J242" s="18">
        <v>0</v>
      </c>
      <c r="K242" s="18">
        <v>0</v>
      </c>
      <c r="L242" s="18"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18">
        <v>0</v>
      </c>
      <c r="T242" s="18">
        <v>0</v>
      </c>
      <c r="U242" s="18">
        <v>0</v>
      </c>
      <c r="V242" s="18">
        <v>0</v>
      </c>
      <c r="W242" s="18">
        <v>0</v>
      </c>
      <c r="X242" s="18">
        <v>0</v>
      </c>
      <c r="Y242" s="18">
        <v>0</v>
      </c>
      <c r="Z242" s="18">
        <v>0</v>
      </c>
      <c r="AA242" s="18">
        <v>0</v>
      </c>
      <c r="AB242" s="18">
        <v>0</v>
      </c>
      <c r="AC242" s="18">
        <v>0</v>
      </c>
    </row>
    <row r="243" spans="1:29" s="31" customFormat="1" hidden="1" outlineLevel="1" x14ac:dyDescent="0.15">
      <c r="A243" s="1">
        <v>35</v>
      </c>
      <c r="B243" s="155">
        <v>0</v>
      </c>
      <c r="C243" s="155"/>
      <c r="E243" s="18" t="s">
        <v>176</v>
      </c>
      <c r="F243" s="18">
        <v>0</v>
      </c>
      <c r="G243" s="18">
        <v>0</v>
      </c>
      <c r="H243" s="18">
        <v>0</v>
      </c>
      <c r="I243" s="18">
        <v>0</v>
      </c>
      <c r="J243" s="18">
        <v>0</v>
      </c>
      <c r="K243" s="18">
        <v>0</v>
      </c>
      <c r="L243" s="18"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18">
        <v>0</v>
      </c>
      <c r="S243" s="18">
        <v>0</v>
      </c>
      <c r="T243" s="18">
        <v>0</v>
      </c>
      <c r="U243" s="18">
        <v>0</v>
      </c>
      <c r="V243" s="18">
        <v>0</v>
      </c>
      <c r="W243" s="18">
        <v>0</v>
      </c>
      <c r="X243" s="18">
        <v>0</v>
      </c>
      <c r="Y243" s="18">
        <v>0</v>
      </c>
      <c r="Z243" s="18">
        <v>0</v>
      </c>
      <c r="AA243" s="18">
        <v>0</v>
      </c>
      <c r="AB243" s="18">
        <v>0</v>
      </c>
      <c r="AC243" s="18">
        <v>0</v>
      </c>
    </row>
    <row r="244" spans="1:29" s="31" customFormat="1" hidden="1" outlineLevel="1" x14ac:dyDescent="0.15">
      <c r="A244" s="1">
        <v>36</v>
      </c>
      <c r="B244" s="155">
        <v>0</v>
      </c>
      <c r="C244" s="155"/>
      <c r="E244" s="18" t="s">
        <v>176</v>
      </c>
      <c r="F244" s="18">
        <v>0</v>
      </c>
      <c r="G244" s="18">
        <v>0</v>
      </c>
      <c r="H244" s="18">
        <v>0</v>
      </c>
      <c r="I244" s="18">
        <v>0</v>
      </c>
      <c r="J244" s="18">
        <v>0</v>
      </c>
      <c r="K244" s="18">
        <v>0</v>
      </c>
      <c r="L244" s="18"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v>0</v>
      </c>
      <c r="S244" s="18">
        <v>0</v>
      </c>
      <c r="T244" s="18">
        <v>0</v>
      </c>
      <c r="U244" s="18">
        <v>0</v>
      </c>
      <c r="V244" s="18">
        <v>0</v>
      </c>
      <c r="W244" s="18">
        <v>0</v>
      </c>
      <c r="X244" s="18">
        <v>0</v>
      </c>
      <c r="Y244" s="18">
        <v>0</v>
      </c>
      <c r="Z244" s="18">
        <v>0</v>
      </c>
      <c r="AA244" s="18">
        <v>0</v>
      </c>
      <c r="AB244" s="18">
        <v>0</v>
      </c>
      <c r="AC244" s="18">
        <v>0</v>
      </c>
    </row>
    <row r="245" spans="1:29" s="31" customFormat="1" hidden="1" outlineLevel="1" x14ac:dyDescent="0.15">
      <c r="A245" s="1">
        <v>37</v>
      </c>
      <c r="B245" s="155">
        <v>0</v>
      </c>
      <c r="C245" s="155"/>
      <c r="E245" s="18" t="s">
        <v>176</v>
      </c>
      <c r="F245" s="18">
        <v>0</v>
      </c>
      <c r="G245" s="18">
        <v>0</v>
      </c>
      <c r="H245" s="18">
        <v>0</v>
      </c>
      <c r="I245" s="18">
        <v>0</v>
      </c>
      <c r="J245" s="18">
        <v>0</v>
      </c>
      <c r="K245" s="18">
        <v>0</v>
      </c>
      <c r="L245" s="18"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18">
        <v>0</v>
      </c>
      <c r="T245" s="18">
        <v>0</v>
      </c>
      <c r="U245" s="18">
        <v>0</v>
      </c>
      <c r="V245" s="18">
        <v>0</v>
      </c>
      <c r="W245" s="18">
        <v>0</v>
      </c>
      <c r="X245" s="18">
        <v>0</v>
      </c>
      <c r="Y245" s="18">
        <v>0</v>
      </c>
      <c r="Z245" s="18">
        <v>0</v>
      </c>
      <c r="AA245" s="18">
        <v>0</v>
      </c>
      <c r="AB245" s="18">
        <v>0</v>
      </c>
      <c r="AC245" s="18">
        <v>0</v>
      </c>
    </row>
    <row r="246" spans="1:29" s="31" customFormat="1" hidden="1" outlineLevel="1" x14ac:dyDescent="0.15">
      <c r="A246" s="1">
        <v>38</v>
      </c>
      <c r="B246" s="155">
        <v>0</v>
      </c>
      <c r="C246" s="155"/>
      <c r="E246" s="18" t="s">
        <v>176</v>
      </c>
      <c r="F246" s="18">
        <v>0</v>
      </c>
      <c r="G246" s="18">
        <v>0</v>
      </c>
      <c r="H246" s="18">
        <v>0</v>
      </c>
      <c r="I246" s="18">
        <v>0</v>
      </c>
      <c r="J246" s="18">
        <v>0</v>
      </c>
      <c r="K246" s="18">
        <v>0</v>
      </c>
      <c r="L246" s="18"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v>0</v>
      </c>
      <c r="S246" s="18">
        <v>0</v>
      </c>
      <c r="T246" s="18">
        <v>0</v>
      </c>
      <c r="U246" s="18">
        <v>0</v>
      </c>
      <c r="V246" s="18">
        <v>0</v>
      </c>
      <c r="W246" s="18">
        <v>0</v>
      </c>
      <c r="X246" s="18">
        <v>0</v>
      </c>
      <c r="Y246" s="18">
        <v>0</v>
      </c>
      <c r="Z246" s="18">
        <v>0</v>
      </c>
      <c r="AA246" s="18">
        <v>0</v>
      </c>
      <c r="AB246" s="18">
        <v>0</v>
      </c>
      <c r="AC246" s="18">
        <v>0</v>
      </c>
    </row>
    <row r="247" spans="1:29" s="31" customFormat="1" hidden="1" outlineLevel="1" x14ac:dyDescent="0.15">
      <c r="A247" s="1">
        <v>39</v>
      </c>
      <c r="B247" s="155">
        <v>0</v>
      </c>
      <c r="C247" s="155"/>
      <c r="E247" s="18" t="s">
        <v>176</v>
      </c>
      <c r="F247" s="18">
        <v>0</v>
      </c>
      <c r="G247" s="18">
        <v>0</v>
      </c>
      <c r="H247" s="18">
        <v>0</v>
      </c>
      <c r="I247" s="18">
        <v>0</v>
      </c>
      <c r="J247" s="18">
        <v>0</v>
      </c>
      <c r="K247" s="18">
        <v>0</v>
      </c>
      <c r="L247" s="18"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18">
        <v>0</v>
      </c>
      <c r="T247" s="18">
        <v>0</v>
      </c>
      <c r="U247" s="18">
        <v>0</v>
      </c>
      <c r="V247" s="18">
        <v>0</v>
      </c>
      <c r="W247" s="18">
        <v>0</v>
      </c>
      <c r="X247" s="18">
        <v>0</v>
      </c>
      <c r="Y247" s="18">
        <v>0</v>
      </c>
      <c r="Z247" s="18">
        <v>0</v>
      </c>
      <c r="AA247" s="18">
        <v>0</v>
      </c>
      <c r="AB247" s="18">
        <v>0</v>
      </c>
      <c r="AC247" s="18">
        <v>0</v>
      </c>
    </row>
    <row r="248" spans="1:29" s="31" customFormat="1" hidden="1" outlineLevel="1" x14ac:dyDescent="0.15">
      <c r="A248" s="1">
        <v>40</v>
      </c>
      <c r="B248" s="155">
        <v>0</v>
      </c>
      <c r="C248" s="155"/>
      <c r="E248" s="18" t="s">
        <v>176</v>
      </c>
      <c r="F248" s="18">
        <v>0</v>
      </c>
      <c r="G248" s="18">
        <v>0</v>
      </c>
      <c r="H248" s="18">
        <v>0</v>
      </c>
      <c r="I248" s="18">
        <v>0</v>
      </c>
      <c r="J248" s="18">
        <v>0</v>
      </c>
      <c r="K248" s="18">
        <v>0</v>
      </c>
      <c r="L248" s="18"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v>0</v>
      </c>
      <c r="S248" s="18">
        <v>0</v>
      </c>
      <c r="T248" s="18">
        <v>0</v>
      </c>
      <c r="U248" s="18">
        <v>0</v>
      </c>
      <c r="V248" s="18">
        <v>0</v>
      </c>
      <c r="W248" s="18">
        <v>0</v>
      </c>
      <c r="X248" s="18">
        <v>0</v>
      </c>
      <c r="Y248" s="18">
        <v>0</v>
      </c>
      <c r="Z248" s="18">
        <v>0</v>
      </c>
      <c r="AA248" s="18">
        <v>0</v>
      </c>
      <c r="AB248" s="18">
        <v>0</v>
      </c>
      <c r="AC248" s="18">
        <v>0</v>
      </c>
    </row>
    <row r="249" spans="1:29" s="31" customFormat="1" hidden="1" outlineLevel="1" x14ac:dyDescent="0.15">
      <c r="A249" s="1">
        <v>41</v>
      </c>
      <c r="B249" s="155">
        <v>0</v>
      </c>
      <c r="C249" s="155"/>
      <c r="E249" s="18" t="s">
        <v>176</v>
      </c>
      <c r="F249" s="18">
        <v>0</v>
      </c>
      <c r="G249" s="18">
        <v>0</v>
      </c>
      <c r="H249" s="18">
        <v>0</v>
      </c>
      <c r="I249" s="18">
        <v>0</v>
      </c>
      <c r="J249" s="18">
        <v>0</v>
      </c>
      <c r="K249" s="18">
        <v>0</v>
      </c>
      <c r="L249" s="18"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18">
        <v>0</v>
      </c>
      <c r="T249" s="18">
        <v>0</v>
      </c>
      <c r="U249" s="18">
        <v>0</v>
      </c>
      <c r="V249" s="18">
        <v>0</v>
      </c>
      <c r="W249" s="18">
        <v>0</v>
      </c>
      <c r="X249" s="18">
        <v>0</v>
      </c>
      <c r="Y249" s="18">
        <v>0</v>
      </c>
      <c r="Z249" s="18">
        <v>0</v>
      </c>
      <c r="AA249" s="18">
        <v>0</v>
      </c>
      <c r="AB249" s="18">
        <v>0</v>
      </c>
      <c r="AC249" s="18">
        <v>0</v>
      </c>
    </row>
    <row r="250" spans="1:29" s="31" customFormat="1" hidden="1" outlineLevel="1" x14ac:dyDescent="0.15">
      <c r="A250" s="1">
        <v>42</v>
      </c>
      <c r="B250" s="155">
        <v>0</v>
      </c>
      <c r="C250" s="155"/>
      <c r="E250" s="18" t="s">
        <v>176</v>
      </c>
      <c r="F250" s="18">
        <v>0</v>
      </c>
      <c r="G250" s="18">
        <v>0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</row>
    <row r="251" spans="1:29" s="31" customFormat="1" hidden="1" outlineLevel="1" x14ac:dyDescent="0.15">
      <c r="A251" s="1">
        <v>43</v>
      </c>
      <c r="B251" s="155">
        <v>0</v>
      </c>
      <c r="C251" s="155"/>
      <c r="E251" s="18" t="s">
        <v>176</v>
      </c>
      <c r="F251" s="18">
        <v>0</v>
      </c>
      <c r="G251" s="18">
        <v>0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0</v>
      </c>
      <c r="Z251" s="18">
        <v>0</v>
      </c>
      <c r="AA251" s="18">
        <v>0</v>
      </c>
      <c r="AB251" s="18">
        <v>0</v>
      </c>
      <c r="AC251" s="18">
        <v>0</v>
      </c>
    </row>
    <row r="252" spans="1:29" s="31" customFormat="1" hidden="1" outlineLevel="1" x14ac:dyDescent="0.15">
      <c r="A252" s="1">
        <v>44</v>
      </c>
      <c r="B252" s="155">
        <v>0</v>
      </c>
      <c r="C252" s="155"/>
      <c r="E252" s="18" t="s">
        <v>176</v>
      </c>
      <c r="F252" s="18">
        <v>0</v>
      </c>
      <c r="G252" s="18">
        <v>0</v>
      </c>
      <c r="H252" s="18">
        <v>0</v>
      </c>
      <c r="I252" s="18">
        <v>0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>
        <v>0</v>
      </c>
      <c r="AA252" s="18">
        <v>0</v>
      </c>
      <c r="AB252" s="18">
        <v>0</v>
      </c>
      <c r="AC252" s="18">
        <v>0</v>
      </c>
    </row>
    <row r="253" spans="1:29" s="31" customFormat="1" hidden="1" outlineLevel="1" x14ac:dyDescent="0.15">
      <c r="A253" s="1">
        <v>45</v>
      </c>
      <c r="B253" s="155">
        <v>0</v>
      </c>
      <c r="C253" s="155"/>
      <c r="E253" s="18" t="s">
        <v>176</v>
      </c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18">
        <v>0</v>
      </c>
      <c r="T253" s="18">
        <v>0</v>
      </c>
      <c r="U253" s="18">
        <v>0</v>
      </c>
      <c r="V253" s="18">
        <v>0</v>
      </c>
      <c r="W253" s="18">
        <v>0</v>
      </c>
      <c r="X253" s="18">
        <v>0</v>
      </c>
      <c r="Y253" s="18">
        <v>0</v>
      </c>
      <c r="Z253" s="18">
        <v>0</v>
      </c>
      <c r="AA253" s="18">
        <v>0</v>
      </c>
      <c r="AB253" s="18">
        <v>0</v>
      </c>
      <c r="AC253" s="18">
        <v>0</v>
      </c>
    </row>
    <row r="254" spans="1:29" s="31" customFormat="1" hidden="1" outlineLevel="1" x14ac:dyDescent="0.15">
      <c r="A254" s="1">
        <v>46</v>
      </c>
      <c r="B254" s="155">
        <v>0</v>
      </c>
      <c r="C254" s="155"/>
      <c r="E254" s="18" t="s">
        <v>176</v>
      </c>
      <c r="F254" s="18">
        <v>0</v>
      </c>
      <c r="G254" s="18">
        <v>0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>
        <v>0</v>
      </c>
    </row>
    <row r="255" spans="1:29" s="31" customFormat="1" hidden="1" outlineLevel="1" x14ac:dyDescent="0.15">
      <c r="A255" s="1">
        <v>47</v>
      </c>
      <c r="B255" s="155">
        <v>0</v>
      </c>
      <c r="C255" s="155"/>
      <c r="E255" s="18" t="s">
        <v>176</v>
      </c>
      <c r="F255" s="18">
        <v>0</v>
      </c>
      <c r="G255" s="18">
        <v>0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</row>
    <row r="256" spans="1:29" s="31" customFormat="1" hidden="1" outlineLevel="1" x14ac:dyDescent="0.15">
      <c r="A256" s="1">
        <v>48</v>
      </c>
      <c r="B256" s="155">
        <v>0</v>
      </c>
      <c r="C256" s="155"/>
      <c r="E256" s="18" t="s">
        <v>176</v>
      </c>
      <c r="F256" s="18">
        <v>0</v>
      </c>
      <c r="G256" s="18">
        <v>0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</row>
    <row r="257" spans="1:29" s="31" customFormat="1" hidden="1" outlineLevel="1" x14ac:dyDescent="0.15">
      <c r="A257" s="1">
        <v>49</v>
      </c>
      <c r="B257" s="155">
        <v>0</v>
      </c>
      <c r="C257" s="155"/>
      <c r="E257" s="18" t="s">
        <v>176</v>
      </c>
      <c r="F257" s="18">
        <v>0</v>
      </c>
      <c r="G257" s="18">
        <v>0</v>
      </c>
      <c r="H257" s="18">
        <v>0</v>
      </c>
      <c r="I257" s="18">
        <v>0</v>
      </c>
      <c r="J257" s="18">
        <v>0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>
        <v>0</v>
      </c>
      <c r="AC257" s="18">
        <v>0</v>
      </c>
    </row>
    <row r="258" spans="1:29" s="31" customFormat="1" hidden="1" outlineLevel="1" x14ac:dyDescent="0.15">
      <c r="A258" s="1">
        <v>50</v>
      </c>
      <c r="B258" s="155">
        <v>0</v>
      </c>
      <c r="C258" s="155"/>
      <c r="E258" s="18" t="s">
        <v>176</v>
      </c>
      <c r="F258" s="18">
        <v>0</v>
      </c>
      <c r="G258" s="18">
        <v>0</v>
      </c>
      <c r="H258" s="18">
        <v>0</v>
      </c>
      <c r="I258" s="18">
        <v>0</v>
      </c>
      <c r="J258" s="18">
        <v>0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>
        <v>0</v>
      </c>
    </row>
    <row r="259" spans="1:29" s="31" customFormat="1" hidden="1" outlineLevel="1" x14ac:dyDescent="0.15">
      <c r="A259" s="1">
        <v>51</v>
      </c>
      <c r="B259" s="155">
        <v>0</v>
      </c>
      <c r="C259" s="155"/>
      <c r="E259" s="18" t="s">
        <v>176</v>
      </c>
      <c r="F259" s="18">
        <v>0</v>
      </c>
      <c r="G259" s="18">
        <v>0</v>
      </c>
      <c r="H259" s="18">
        <v>0</v>
      </c>
      <c r="I259" s="18">
        <v>0</v>
      </c>
      <c r="J259" s="18">
        <v>0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v>0</v>
      </c>
      <c r="T259" s="18">
        <v>0</v>
      </c>
      <c r="U259" s="18">
        <v>0</v>
      </c>
      <c r="V259" s="18">
        <v>0</v>
      </c>
      <c r="W259" s="18">
        <v>0</v>
      </c>
      <c r="X259" s="18">
        <v>0</v>
      </c>
      <c r="Y259" s="18">
        <v>0</v>
      </c>
      <c r="Z259" s="18">
        <v>0</v>
      </c>
      <c r="AA259" s="18">
        <v>0</v>
      </c>
      <c r="AB259" s="18">
        <v>0</v>
      </c>
      <c r="AC259" s="18">
        <v>0</v>
      </c>
    </row>
    <row r="260" spans="1:29" s="31" customFormat="1" hidden="1" outlineLevel="1" x14ac:dyDescent="0.15">
      <c r="A260" s="1">
        <v>52</v>
      </c>
      <c r="B260" s="155">
        <v>0</v>
      </c>
      <c r="C260" s="155"/>
      <c r="E260" s="18" t="s">
        <v>176</v>
      </c>
      <c r="F260" s="18">
        <v>0</v>
      </c>
      <c r="G260" s="18">
        <v>0</v>
      </c>
      <c r="H260" s="18">
        <v>0</v>
      </c>
      <c r="I260" s="18">
        <v>0</v>
      </c>
      <c r="J260" s="18">
        <v>0</v>
      </c>
      <c r="K260" s="18">
        <v>0</v>
      </c>
      <c r="L260" s="18"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18">
        <v>0</v>
      </c>
      <c r="T260" s="18">
        <v>0</v>
      </c>
      <c r="U260" s="18">
        <v>0</v>
      </c>
      <c r="V260" s="18">
        <v>0</v>
      </c>
      <c r="W260" s="18">
        <v>0</v>
      </c>
      <c r="X260" s="18">
        <v>0</v>
      </c>
      <c r="Y260" s="18">
        <v>0</v>
      </c>
      <c r="Z260" s="18">
        <v>0</v>
      </c>
      <c r="AA260" s="18">
        <v>0</v>
      </c>
      <c r="AB260" s="18">
        <v>0</v>
      </c>
      <c r="AC260" s="18">
        <v>0</v>
      </c>
    </row>
    <row r="261" spans="1:29" s="31" customFormat="1" hidden="1" outlineLevel="1" x14ac:dyDescent="0.15">
      <c r="A261" s="1">
        <v>53</v>
      </c>
      <c r="B261" s="155">
        <v>0</v>
      </c>
      <c r="C261" s="155"/>
      <c r="E261" s="18" t="s">
        <v>176</v>
      </c>
      <c r="F261" s="18">
        <v>0</v>
      </c>
      <c r="G261" s="18">
        <v>0</v>
      </c>
      <c r="H261" s="18">
        <v>0</v>
      </c>
      <c r="I261" s="18">
        <v>0</v>
      </c>
      <c r="J261" s="18">
        <v>0</v>
      </c>
      <c r="K261" s="18">
        <v>0</v>
      </c>
      <c r="L261" s="18"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18">
        <v>0</v>
      </c>
      <c r="T261" s="18">
        <v>0</v>
      </c>
      <c r="U261" s="18">
        <v>0</v>
      </c>
      <c r="V261" s="18">
        <v>0</v>
      </c>
      <c r="W261" s="18">
        <v>0</v>
      </c>
      <c r="X261" s="18">
        <v>0</v>
      </c>
      <c r="Y261" s="18">
        <v>0</v>
      </c>
      <c r="Z261" s="18">
        <v>0</v>
      </c>
      <c r="AA261" s="18">
        <v>0</v>
      </c>
      <c r="AB261" s="18">
        <v>0</v>
      </c>
      <c r="AC261" s="18">
        <v>0</v>
      </c>
    </row>
    <row r="262" spans="1:29" s="31" customFormat="1" hidden="1" outlineLevel="1" x14ac:dyDescent="0.15">
      <c r="A262" s="1">
        <v>54</v>
      </c>
      <c r="B262" s="155">
        <v>0</v>
      </c>
      <c r="C262" s="155"/>
      <c r="E262" s="18" t="s">
        <v>176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0</v>
      </c>
      <c r="AC262" s="18">
        <v>0</v>
      </c>
    </row>
    <row r="263" spans="1:29" s="31" customFormat="1" hidden="1" outlineLevel="1" x14ac:dyDescent="0.15">
      <c r="A263" s="1">
        <v>55</v>
      </c>
      <c r="B263" s="155">
        <v>0</v>
      </c>
      <c r="C263" s="155"/>
      <c r="E263" s="18" t="s">
        <v>176</v>
      </c>
      <c r="F263" s="18">
        <v>0</v>
      </c>
      <c r="G263" s="18">
        <v>0</v>
      </c>
      <c r="H263" s="18">
        <v>0</v>
      </c>
      <c r="I263" s="18">
        <v>0</v>
      </c>
      <c r="J263" s="18">
        <v>0</v>
      </c>
      <c r="K263" s="18">
        <v>0</v>
      </c>
      <c r="L263" s="18"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18">
        <v>0</v>
      </c>
      <c r="T263" s="18">
        <v>0</v>
      </c>
      <c r="U263" s="18">
        <v>0</v>
      </c>
      <c r="V263" s="18">
        <v>0</v>
      </c>
      <c r="W263" s="18">
        <v>0</v>
      </c>
      <c r="X263" s="18">
        <v>0</v>
      </c>
      <c r="Y263" s="18">
        <v>0</v>
      </c>
      <c r="Z263" s="18">
        <v>0</v>
      </c>
      <c r="AA263" s="18">
        <v>0</v>
      </c>
      <c r="AB263" s="18">
        <v>0</v>
      </c>
      <c r="AC263" s="18">
        <v>0</v>
      </c>
    </row>
    <row r="264" spans="1:29" s="31" customFormat="1" hidden="1" outlineLevel="1" x14ac:dyDescent="0.15">
      <c r="A264" s="1">
        <v>56</v>
      </c>
      <c r="B264" s="155">
        <v>0</v>
      </c>
      <c r="C264" s="155"/>
      <c r="E264" s="18" t="s">
        <v>176</v>
      </c>
      <c r="F264" s="18">
        <v>0</v>
      </c>
      <c r="G264" s="18">
        <v>0</v>
      </c>
      <c r="H264" s="18">
        <v>0</v>
      </c>
      <c r="I264" s="18">
        <v>0</v>
      </c>
      <c r="J264" s="18">
        <v>0</v>
      </c>
      <c r="K264" s="18">
        <v>0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18">
        <v>0</v>
      </c>
      <c r="T264" s="18">
        <v>0</v>
      </c>
      <c r="U264" s="18">
        <v>0</v>
      </c>
      <c r="V264" s="18">
        <v>0</v>
      </c>
      <c r="W264" s="18">
        <v>0</v>
      </c>
      <c r="X264" s="18">
        <v>0</v>
      </c>
      <c r="Y264" s="18">
        <v>0</v>
      </c>
      <c r="Z264" s="18">
        <v>0</v>
      </c>
      <c r="AA264" s="18">
        <v>0</v>
      </c>
      <c r="AB264" s="18">
        <v>0</v>
      </c>
      <c r="AC264" s="18">
        <v>0</v>
      </c>
    </row>
    <row r="265" spans="1:29" s="31" customFormat="1" hidden="1" outlineLevel="1" x14ac:dyDescent="0.15">
      <c r="A265" s="1">
        <v>57</v>
      </c>
      <c r="B265" s="155">
        <v>0</v>
      </c>
      <c r="C265" s="155"/>
      <c r="E265" s="18" t="s">
        <v>176</v>
      </c>
      <c r="F265" s="18">
        <v>0</v>
      </c>
      <c r="G265" s="18">
        <v>0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</row>
    <row r="266" spans="1:29" s="31" customFormat="1" hidden="1" outlineLevel="1" x14ac:dyDescent="0.15">
      <c r="A266" s="1">
        <v>58</v>
      </c>
      <c r="B266" s="155">
        <v>0</v>
      </c>
      <c r="C266" s="155"/>
      <c r="E266" s="18" t="s">
        <v>176</v>
      </c>
      <c r="F266" s="18">
        <v>0</v>
      </c>
      <c r="G266" s="18">
        <v>0</v>
      </c>
      <c r="H266" s="18">
        <v>0</v>
      </c>
      <c r="I266" s="18">
        <v>0</v>
      </c>
      <c r="J266" s="18">
        <v>0</v>
      </c>
      <c r="K266" s="18">
        <v>0</v>
      </c>
      <c r="L266" s="18"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v>0</v>
      </c>
      <c r="T266" s="18">
        <v>0</v>
      </c>
      <c r="U266" s="18">
        <v>0</v>
      </c>
      <c r="V266" s="18">
        <v>0</v>
      </c>
      <c r="W266" s="18">
        <v>0</v>
      </c>
      <c r="X266" s="18">
        <v>0</v>
      </c>
      <c r="Y266" s="18">
        <v>0</v>
      </c>
      <c r="Z266" s="18">
        <v>0</v>
      </c>
      <c r="AA266" s="18">
        <v>0</v>
      </c>
      <c r="AB266" s="18">
        <v>0</v>
      </c>
      <c r="AC266" s="18">
        <v>0</v>
      </c>
    </row>
    <row r="267" spans="1:29" s="31" customFormat="1" hidden="1" outlineLevel="1" x14ac:dyDescent="0.15">
      <c r="A267" s="1">
        <v>59</v>
      </c>
      <c r="B267" s="155">
        <v>0</v>
      </c>
      <c r="C267" s="155"/>
      <c r="E267" s="18" t="s">
        <v>176</v>
      </c>
      <c r="F267" s="18">
        <v>0</v>
      </c>
      <c r="G267" s="18">
        <v>0</v>
      </c>
      <c r="H267" s="18">
        <v>0</v>
      </c>
      <c r="I267" s="18">
        <v>0</v>
      </c>
      <c r="J267" s="18">
        <v>0</v>
      </c>
      <c r="K267" s="18">
        <v>0</v>
      </c>
      <c r="L267" s="18"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18">
        <v>0</v>
      </c>
      <c r="T267" s="18">
        <v>0</v>
      </c>
      <c r="U267" s="18">
        <v>0</v>
      </c>
      <c r="V267" s="18">
        <v>0</v>
      </c>
      <c r="W267" s="18">
        <v>0</v>
      </c>
      <c r="X267" s="18">
        <v>0</v>
      </c>
      <c r="Y267" s="18">
        <v>0</v>
      </c>
      <c r="Z267" s="18">
        <v>0</v>
      </c>
      <c r="AA267" s="18">
        <v>0</v>
      </c>
      <c r="AB267" s="18">
        <v>0</v>
      </c>
      <c r="AC267" s="18">
        <v>0</v>
      </c>
    </row>
    <row r="268" spans="1:29" s="31" customFormat="1" hidden="1" outlineLevel="1" x14ac:dyDescent="0.15">
      <c r="A268" s="1">
        <v>60</v>
      </c>
      <c r="B268" s="155">
        <v>0</v>
      </c>
      <c r="C268" s="155"/>
      <c r="E268" s="18" t="s">
        <v>176</v>
      </c>
      <c r="F268" s="18">
        <v>0</v>
      </c>
      <c r="G268" s="18">
        <v>0</v>
      </c>
      <c r="H268" s="18">
        <v>0</v>
      </c>
      <c r="I268" s="18">
        <v>0</v>
      </c>
      <c r="J268" s="18">
        <v>0</v>
      </c>
      <c r="K268" s="18">
        <v>0</v>
      </c>
      <c r="L268" s="18"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18">
        <v>0</v>
      </c>
      <c r="T268" s="18">
        <v>0</v>
      </c>
      <c r="U268" s="18">
        <v>0</v>
      </c>
      <c r="V268" s="18">
        <v>0</v>
      </c>
      <c r="W268" s="18">
        <v>0</v>
      </c>
      <c r="X268" s="18">
        <v>0</v>
      </c>
      <c r="Y268" s="18">
        <v>0</v>
      </c>
      <c r="Z268" s="18">
        <v>0</v>
      </c>
      <c r="AA268" s="18">
        <v>0</v>
      </c>
      <c r="AB268" s="18">
        <v>0</v>
      </c>
      <c r="AC268" s="18">
        <v>0</v>
      </c>
    </row>
    <row r="269" spans="1:29" s="31" customFormat="1" hidden="1" outlineLevel="1" x14ac:dyDescent="0.15">
      <c r="A269" s="1">
        <v>61</v>
      </c>
      <c r="B269" s="155">
        <v>0</v>
      </c>
      <c r="C269" s="155"/>
      <c r="E269" s="18" t="s">
        <v>176</v>
      </c>
      <c r="F269" s="18">
        <v>0</v>
      </c>
      <c r="G269" s="18">
        <v>0</v>
      </c>
      <c r="H269" s="18">
        <v>0</v>
      </c>
      <c r="I269" s="18">
        <v>0</v>
      </c>
      <c r="J269" s="18">
        <v>0</v>
      </c>
      <c r="K269" s="18">
        <v>0</v>
      </c>
      <c r="L269" s="18"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0</v>
      </c>
      <c r="U269" s="18">
        <v>0</v>
      </c>
      <c r="V269" s="18">
        <v>0</v>
      </c>
      <c r="W269" s="18">
        <v>0</v>
      </c>
      <c r="X269" s="18">
        <v>0</v>
      </c>
      <c r="Y269" s="18">
        <v>0</v>
      </c>
      <c r="Z269" s="18">
        <v>0</v>
      </c>
      <c r="AA269" s="18">
        <v>0</v>
      </c>
      <c r="AB269" s="18">
        <v>0</v>
      </c>
      <c r="AC269" s="18">
        <v>0</v>
      </c>
    </row>
    <row r="270" spans="1:29" s="31" customFormat="1" hidden="1" outlineLevel="1" x14ac:dyDescent="0.15">
      <c r="A270" s="1">
        <v>62</v>
      </c>
      <c r="B270" s="155">
        <v>0</v>
      </c>
      <c r="C270" s="155"/>
      <c r="E270" s="18" t="s">
        <v>176</v>
      </c>
      <c r="F270" s="18">
        <v>0</v>
      </c>
      <c r="G270" s="18">
        <v>0</v>
      </c>
      <c r="H270" s="18">
        <v>0</v>
      </c>
      <c r="I270" s="18">
        <v>0</v>
      </c>
      <c r="J270" s="18">
        <v>0</v>
      </c>
      <c r="K270" s="18">
        <v>0</v>
      </c>
      <c r="L270" s="18"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18">
        <v>0</v>
      </c>
      <c r="S270" s="18">
        <v>0</v>
      </c>
      <c r="T270" s="18">
        <v>0</v>
      </c>
      <c r="U270" s="18">
        <v>0</v>
      </c>
      <c r="V270" s="18">
        <v>0</v>
      </c>
      <c r="W270" s="18">
        <v>0</v>
      </c>
      <c r="X270" s="18">
        <v>0</v>
      </c>
      <c r="Y270" s="18">
        <v>0</v>
      </c>
      <c r="Z270" s="18">
        <v>0</v>
      </c>
      <c r="AA270" s="18">
        <v>0</v>
      </c>
      <c r="AB270" s="18">
        <v>0</v>
      </c>
      <c r="AC270" s="18">
        <v>0</v>
      </c>
    </row>
    <row r="271" spans="1:29" s="31" customFormat="1" hidden="1" outlineLevel="1" x14ac:dyDescent="0.15">
      <c r="A271" s="1">
        <v>63</v>
      </c>
      <c r="B271" s="155">
        <v>0</v>
      </c>
      <c r="C271" s="155"/>
      <c r="E271" s="18" t="s">
        <v>176</v>
      </c>
      <c r="F271" s="18"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18">
        <v>0</v>
      </c>
      <c r="T271" s="18">
        <v>0</v>
      </c>
      <c r="U271" s="18">
        <v>0</v>
      </c>
      <c r="V271" s="18">
        <v>0</v>
      </c>
      <c r="W271" s="18">
        <v>0</v>
      </c>
      <c r="X271" s="18">
        <v>0</v>
      </c>
      <c r="Y271" s="18">
        <v>0</v>
      </c>
      <c r="Z271" s="18">
        <v>0</v>
      </c>
      <c r="AA271" s="18">
        <v>0</v>
      </c>
      <c r="AB271" s="18">
        <v>0</v>
      </c>
      <c r="AC271" s="18">
        <v>0</v>
      </c>
    </row>
    <row r="272" spans="1:29" s="31" customFormat="1" hidden="1" outlineLevel="1" x14ac:dyDescent="0.15">
      <c r="A272" s="1">
        <v>64</v>
      </c>
      <c r="B272" s="155">
        <v>0</v>
      </c>
      <c r="C272" s="155"/>
      <c r="E272" s="18" t="s">
        <v>176</v>
      </c>
      <c r="F272" s="18">
        <v>0</v>
      </c>
      <c r="G272" s="18">
        <v>0</v>
      </c>
      <c r="H272" s="18">
        <v>0</v>
      </c>
      <c r="I272" s="18">
        <v>0</v>
      </c>
      <c r="J272" s="18">
        <v>0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18">
        <v>0</v>
      </c>
      <c r="V272" s="18">
        <v>0</v>
      </c>
      <c r="W272" s="18">
        <v>0</v>
      </c>
      <c r="X272" s="18">
        <v>0</v>
      </c>
      <c r="Y272" s="18">
        <v>0</v>
      </c>
      <c r="Z272" s="18">
        <v>0</v>
      </c>
      <c r="AA272" s="18">
        <v>0</v>
      </c>
      <c r="AB272" s="18">
        <v>0</v>
      </c>
      <c r="AC272" s="18">
        <v>0</v>
      </c>
    </row>
    <row r="273" spans="1:29" s="31" customFormat="1" hidden="1" outlineLevel="1" x14ac:dyDescent="0.15">
      <c r="A273" s="1">
        <v>65</v>
      </c>
      <c r="B273" s="155">
        <v>0</v>
      </c>
      <c r="C273" s="155"/>
      <c r="E273" s="18" t="s">
        <v>176</v>
      </c>
      <c r="F273" s="18">
        <v>0</v>
      </c>
      <c r="G273" s="18">
        <v>0</v>
      </c>
      <c r="H273" s="18">
        <v>0</v>
      </c>
      <c r="I273" s="18">
        <v>0</v>
      </c>
      <c r="J273" s="18">
        <v>0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18">
        <v>0</v>
      </c>
      <c r="S273" s="18">
        <v>0</v>
      </c>
      <c r="T273" s="18">
        <v>0</v>
      </c>
      <c r="U273" s="18">
        <v>0</v>
      </c>
      <c r="V273" s="18">
        <v>0</v>
      </c>
      <c r="W273" s="18">
        <v>0</v>
      </c>
      <c r="X273" s="18">
        <v>0</v>
      </c>
      <c r="Y273" s="18">
        <v>0</v>
      </c>
      <c r="Z273" s="18">
        <v>0</v>
      </c>
      <c r="AA273" s="18">
        <v>0</v>
      </c>
      <c r="AB273" s="18">
        <v>0</v>
      </c>
      <c r="AC273" s="18">
        <v>0</v>
      </c>
    </row>
    <row r="274" spans="1:29" s="31" customFormat="1" hidden="1" outlineLevel="1" x14ac:dyDescent="0.15">
      <c r="A274" s="1">
        <v>66</v>
      </c>
      <c r="B274" s="155">
        <v>0</v>
      </c>
      <c r="C274" s="155"/>
      <c r="E274" s="18" t="s">
        <v>176</v>
      </c>
      <c r="F274" s="18">
        <v>0</v>
      </c>
      <c r="G274" s="18">
        <v>0</v>
      </c>
      <c r="H274" s="18">
        <v>0</v>
      </c>
      <c r="I274" s="18">
        <v>0</v>
      </c>
      <c r="J274" s="18">
        <v>0</v>
      </c>
      <c r="K274" s="18">
        <v>0</v>
      </c>
      <c r="L274" s="18"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18">
        <v>0</v>
      </c>
      <c r="S274" s="18">
        <v>0</v>
      </c>
      <c r="T274" s="18">
        <v>0</v>
      </c>
      <c r="U274" s="18">
        <v>0</v>
      </c>
      <c r="V274" s="18">
        <v>0</v>
      </c>
      <c r="W274" s="18">
        <v>0</v>
      </c>
      <c r="X274" s="18">
        <v>0</v>
      </c>
      <c r="Y274" s="18">
        <v>0</v>
      </c>
      <c r="Z274" s="18">
        <v>0</v>
      </c>
      <c r="AA274" s="18">
        <v>0</v>
      </c>
      <c r="AB274" s="18">
        <v>0</v>
      </c>
      <c r="AC274" s="18">
        <v>0</v>
      </c>
    </row>
    <row r="275" spans="1:29" s="31" customFormat="1" hidden="1" outlineLevel="1" x14ac:dyDescent="0.15">
      <c r="A275" s="1">
        <v>67</v>
      </c>
      <c r="B275" s="155">
        <v>0</v>
      </c>
      <c r="C275" s="155"/>
      <c r="E275" s="18" t="s">
        <v>176</v>
      </c>
      <c r="F275" s="18">
        <v>0</v>
      </c>
      <c r="G275" s="18">
        <v>0</v>
      </c>
      <c r="H275" s="18">
        <v>0</v>
      </c>
      <c r="I275" s="18">
        <v>0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0</v>
      </c>
      <c r="AB275" s="18">
        <v>0</v>
      </c>
      <c r="AC275" s="18">
        <v>0</v>
      </c>
    </row>
    <row r="276" spans="1:29" s="31" customFormat="1" hidden="1" outlineLevel="1" x14ac:dyDescent="0.15">
      <c r="A276" s="1">
        <v>68</v>
      </c>
      <c r="B276" s="155">
        <v>0</v>
      </c>
      <c r="C276" s="155"/>
      <c r="E276" s="18" t="s">
        <v>176</v>
      </c>
      <c r="F276" s="18">
        <v>0</v>
      </c>
      <c r="G276" s="18">
        <v>0</v>
      </c>
      <c r="H276" s="18">
        <v>0</v>
      </c>
      <c r="I276" s="18">
        <v>0</v>
      </c>
      <c r="J276" s="18">
        <v>0</v>
      </c>
      <c r="K276" s="18">
        <v>0</v>
      </c>
      <c r="L276" s="18"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18">
        <v>0</v>
      </c>
      <c r="T276" s="18">
        <v>0</v>
      </c>
      <c r="U276" s="18">
        <v>0</v>
      </c>
      <c r="V276" s="18">
        <v>0</v>
      </c>
      <c r="W276" s="18">
        <v>0</v>
      </c>
      <c r="X276" s="18">
        <v>0</v>
      </c>
      <c r="Y276" s="18">
        <v>0</v>
      </c>
      <c r="Z276" s="18">
        <v>0</v>
      </c>
      <c r="AA276" s="18">
        <v>0</v>
      </c>
      <c r="AB276" s="18">
        <v>0</v>
      </c>
      <c r="AC276" s="18">
        <v>0</v>
      </c>
    </row>
    <row r="277" spans="1:29" s="31" customFormat="1" hidden="1" outlineLevel="1" x14ac:dyDescent="0.15">
      <c r="A277" s="1">
        <v>69</v>
      </c>
      <c r="B277" s="155">
        <v>0</v>
      </c>
      <c r="C277" s="155"/>
      <c r="E277" s="18" t="s">
        <v>176</v>
      </c>
      <c r="F277" s="18">
        <v>0</v>
      </c>
      <c r="G277" s="18">
        <v>0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</row>
    <row r="278" spans="1:29" s="31" customFormat="1" hidden="1" outlineLevel="1" x14ac:dyDescent="0.15">
      <c r="A278" s="1">
        <v>70</v>
      </c>
      <c r="B278" s="155">
        <v>0</v>
      </c>
      <c r="C278" s="155"/>
      <c r="E278" s="18" t="s">
        <v>176</v>
      </c>
      <c r="F278" s="18">
        <v>0</v>
      </c>
      <c r="G278" s="18">
        <v>0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0</v>
      </c>
      <c r="W278" s="18">
        <v>0</v>
      </c>
      <c r="X278" s="18">
        <v>0</v>
      </c>
      <c r="Y278" s="18">
        <v>0</v>
      </c>
      <c r="Z278" s="18">
        <v>0</v>
      </c>
      <c r="AA278" s="18">
        <v>0</v>
      </c>
      <c r="AB278" s="18">
        <v>0</v>
      </c>
      <c r="AC278" s="18">
        <v>0</v>
      </c>
    </row>
    <row r="279" spans="1:29" s="31" customFormat="1" hidden="1" outlineLevel="1" x14ac:dyDescent="0.15">
      <c r="A279" s="1">
        <v>71</v>
      </c>
      <c r="B279" s="155">
        <v>0</v>
      </c>
      <c r="C279" s="155"/>
      <c r="E279" s="18" t="s">
        <v>176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</row>
    <row r="280" spans="1:29" s="31" customFormat="1" hidden="1" outlineLevel="1" x14ac:dyDescent="0.15">
      <c r="A280" s="1">
        <v>72</v>
      </c>
      <c r="B280" s="155">
        <v>0</v>
      </c>
      <c r="C280" s="155"/>
      <c r="E280" s="18" t="s">
        <v>176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</row>
    <row r="281" spans="1:29" s="31" customFormat="1" hidden="1" outlineLevel="1" x14ac:dyDescent="0.15">
      <c r="A281" s="1">
        <v>73</v>
      </c>
      <c r="B281" s="155">
        <v>0</v>
      </c>
      <c r="C281" s="155"/>
      <c r="E281" s="18" t="s">
        <v>176</v>
      </c>
      <c r="F281" s="18"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</row>
    <row r="282" spans="1:29" s="31" customFormat="1" hidden="1" outlineLevel="1" x14ac:dyDescent="0.15">
      <c r="A282" s="1">
        <v>74</v>
      </c>
      <c r="B282" s="155">
        <v>0</v>
      </c>
      <c r="C282" s="155"/>
      <c r="E282" s="18" t="s">
        <v>176</v>
      </c>
      <c r="F282" s="18">
        <v>0</v>
      </c>
      <c r="G282" s="18">
        <v>0</v>
      </c>
      <c r="H282" s="18">
        <v>0</v>
      </c>
      <c r="I282" s="18">
        <v>0</v>
      </c>
      <c r="J282" s="18">
        <v>0</v>
      </c>
      <c r="K282" s="18">
        <v>0</v>
      </c>
      <c r="L282" s="18"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18">
        <v>0</v>
      </c>
      <c r="S282" s="18">
        <v>0</v>
      </c>
      <c r="T282" s="18">
        <v>0</v>
      </c>
      <c r="U282" s="18">
        <v>0</v>
      </c>
      <c r="V282" s="18">
        <v>0</v>
      </c>
      <c r="W282" s="18">
        <v>0</v>
      </c>
      <c r="X282" s="18">
        <v>0</v>
      </c>
      <c r="Y282" s="18">
        <v>0</v>
      </c>
      <c r="Z282" s="18">
        <v>0</v>
      </c>
      <c r="AA282" s="18">
        <v>0</v>
      </c>
      <c r="AB282" s="18">
        <v>0</v>
      </c>
      <c r="AC282" s="18">
        <v>0</v>
      </c>
    </row>
    <row r="283" spans="1:29" s="31" customFormat="1" hidden="1" outlineLevel="1" x14ac:dyDescent="0.15">
      <c r="A283" s="1">
        <v>75</v>
      </c>
      <c r="B283" s="155">
        <v>0</v>
      </c>
      <c r="C283" s="155"/>
      <c r="E283" s="18" t="s">
        <v>176</v>
      </c>
      <c r="F283" s="18">
        <v>0</v>
      </c>
      <c r="G283" s="18">
        <v>0</v>
      </c>
      <c r="H283" s="18">
        <v>0</v>
      </c>
      <c r="I283" s="18">
        <v>0</v>
      </c>
      <c r="J283" s="18">
        <v>0</v>
      </c>
      <c r="K283" s="18">
        <v>0</v>
      </c>
      <c r="L283" s="18"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</row>
    <row r="284" spans="1:29" s="31" customFormat="1" hidden="1" outlineLevel="1" x14ac:dyDescent="0.15">
      <c r="A284" s="1">
        <v>76</v>
      </c>
      <c r="B284" s="155">
        <v>0</v>
      </c>
      <c r="C284" s="155"/>
      <c r="E284" s="18" t="s">
        <v>176</v>
      </c>
      <c r="F284" s="18">
        <v>0</v>
      </c>
      <c r="G284" s="18">
        <v>0</v>
      </c>
      <c r="H284" s="18">
        <v>0</v>
      </c>
      <c r="I284" s="18">
        <v>0</v>
      </c>
      <c r="J284" s="18">
        <v>0</v>
      </c>
      <c r="K284" s="18">
        <v>0</v>
      </c>
      <c r="L284" s="18"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18">
        <v>0</v>
      </c>
      <c r="T284" s="18">
        <v>0</v>
      </c>
      <c r="U284" s="18">
        <v>0</v>
      </c>
      <c r="V284" s="18">
        <v>0</v>
      </c>
      <c r="W284" s="18">
        <v>0</v>
      </c>
      <c r="X284" s="18">
        <v>0</v>
      </c>
      <c r="Y284" s="18">
        <v>0</v>
      </c>
      <c r="Z284" s="18">
        <v>0</v>
      </c>
      <c r="AA284" s="18">
        <v>0</v>
      </c>
      <c r="AB284" s="18">
        <v>0</v>
      </c>
      <c r="AC284" s="18">
        <v>0</v>
      </c>
    </row>
    <row r="285" spans="1:29" s="31" customFormat="1" hidden="1" outlineLevel="1" x14ac:dyDescent="0.15">
      <c r="A285" s="1">
        <v>77</v>
      </c>
      <c r="B285" s="155">
        <v>0</v>
      </c>
      <c r="C285" s="155"/>
      <c r="E285" s="18" t="s">
        <v>176</v>
      </c>
      <c r="F285" s="18">
        <v>0</v>
      </c>
      <c r="G285" s="18">
        <v>0</v>
      </c>
      <c r="H285" s="18">
        <v>0</v>
      </c>
      <c r="I285" s="18">
        <v>0</v>
      </c>
      <c r="J285" s="18">
        <v>0</v>
      </c>
      <c r="K285" s="18">
        <v>0</v>
      </c>
      <c r="L285" s="18"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18">
        <v>0</v>
      </c>
      <c r="S285" s="18">
        <v>0</v>
      </c>
      <c r="T285" s="18">
        <v>0</v>
      </c>
      <c r="U285" s="18">
        <v>0</v>
      </c>
      <c r="V285" s="18">
        <v>0</v>
      </c>
      <c r="W285" s="18">
        <v>0</v>
      </c>
      <c r="X285" s="18">
        <v>0</v>
      </c>
      <c r="Y285" s="18">
        <v>0</v>
      </c>
      <c r="Z285" s="18">
        <v>0</v>
      </c>
      <c r="AA285" s="18">
        <v>0</v>
      </c>
      <c r="AB285" s="18">
        <v>0</v>
      </c>
      <c r="AC285" s="18">
        <v>0</v>
      </c>
    </row>
    <row r="286" spans="1:29" s="31" customFormat="1" hidden="1" outlineLevel="1" x14ac:dyDescent="0.15">
      <c r="A286" s="1">
        <v>78</v>
      </c>
      <c r="B286" s="155">
        <v>0</v>
      </c>
      <c r="C286" s="155"/>
      <c r="E286" s="18" t="s">
        <v>176</v>
      </c>
      <c r="F286" s="18">
        <v>0</v>
      </c>
      <c r="G286" s="18">
        <v>0</v>
      </c>
      <c r="H286" s="18">
        <v>0</v>
      </c>
      <c r="I286" s="18">
        <v>0</v>
      </c>
      <c r="J286" s="18">
        <v>0</v>
      </c>
      <c r="K286" s="18">
        <v>0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18">
        <v>0</v>
      </c>
      <c r="T286" s="18">
        <v>0</v>
      </c>
      <c r="U286" s="18">
        <v>0</v>
      </c>
      <c r="V286" s="18">
        <v>0</v>
      </c>
      <c r="W286" s="18">
        <v>0</v>
      </c>
      <c r="X286" s="18">
        <v>0</v>
      </c>
      <c r="Y286" s="18">
        <v>0</v>
      </c>
      <c r="Z286" s="18">
        <v>0</v>
      </c>
      <c r="AA286" s="18">
        <v>0</v>
      </c>
      <c r="AB286" s="18">
        <v>0</v>
      </c>
      <c r="AC286" s="18">
        <v>0</v>
      </c>
    </row>
    <row r="287" spans="1:29" s="31" customFormat="1" hidden="1" outlineLevel="1" x14ac:dyDescent="0.15">
      <c r="A287" s="1">
        <v>79</v>
      </c>
      <c r="B287" s="155">
        <v>0</v>
      </c>
      <c r="C287" s="155"/>
      <c r="E287" s="18" t="s">
        <v>176</v>
      </c>
      <c r="F287" s="18">
        <v>0</v>
      </c>
      <c r="G287" s="18">
        <v>0</v>
      </c>
      <c r="H287" s="18">
        <v>0</v>
      </c>
      <c r="I287" s="18">
        <v>0</v>
      </c>
      <c r="J287" s="18">
        <v>0</v>
      </c>
      <c r="K287" s="18">
        <v>0</v>
      </c>
      <c r="L287" s="18"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0</v>
      </c>
      <c r="S287" s="18">
        <v>0</v>
      </c>
      <c r="T287" s="18">
        <v>0</v>
      </c>
      <c r="U287" s="18">
        <v>0</v>
      </c>
      <c r="V287" s="18">
        <v>0</v>
      </c>
      <c r="W287" s="18">
        <v>0</v>
      </c>
      <c r="X287" s="18">
        <v>0</v>
      </c>
      <c r="Y287" s="18">
        <v>0</v>
      </c>
      <c r="Z287" s="18">
        <v>0</v>
      </c>
      <c r="AA287" s="18">
        <v>0</v>
      </c>
      <c r="AB287" s="18">
        <v>0</v>
      </c>
      <c r="AC287" s="18">
        <v>0</v>
      </c>
    </row>
    <row r="288" spans="1:29" s="31" customFormat="1" hidden="1" outlineLevel="1" x14ac:dyDescent="0.15">
      <c r="A288" s="1">
        <v>80</v>
      </c>
      <c r="B288" s="155">
        <v>0</v>
      </c>
      <c r="C288" s="155"/>
      <c r="E288" s="18" t="s">
        <v>176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</row>
    <row r="289" spans="1:29" s="31" customFormat="1" hidden="1" outlineLevel="1" x14ac:dyDescent="0.15">
      <c r="A289" s="1">
        <v>81</v>
      </c>
      <c r="B289" s="155">
        <v>0</v>
      </c>
      <c r="C289" s="155"/>
      <c r="E289" s="18" t="s">
        <v>176</v>
      </c>
      <c r="F289" s="18"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</v>
      </c>
      <c r="AA289" s="18">
        <v>0</v>
      </c>
      <c r="AB289" s="18">
        <v>0</v>
      </c>
      <c r="AC289" s="18">
        <v>0</v>
      </c>
    </row>
    <row r="290" spans="1:29" s="31" customFormat="1" hidden="1" outlineLevel="1" x14ac:dyDescent="0.15">
      <c r="A290" s="1">
        <v>82</v>
      </c>
      <c r="B290" s="155">
        <v>0</v>
      </c>
      <c r="C290" s="155"/>
      <c r="E290" s="18" t="s">
        <v>176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</row>
    <row r="291" spans="1:29" s="31" customFormat="1" hidden="1" outlineLevel="1" x14ac:dyDescent="0.15">
      <c r="A291" s="1">
        <v>83</v>
      </c>
      <c r="B291" s="155">
        <v>0</v>
      </c>
      <c r="C291" s="155"/>
      <c r="E291" s="18" t="s">
        <v>176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</row>
    <row r="292" spans="1:29" s="31" customFormat="1" hidden="1" outlineLevel="1" x14ac:dyDescent="0.15">
      <c r="A292" s="1">
        <v>84</v>
      </c>
      <c r="B292" s="155">
        <v>0</v>
      </c>
      <c r="C292" s="155"/>
      <c r="E292" s="18" t="s">
        <v>176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</row>
    <row r="293" spans="1:29" s="31" customFormat="1" hidden="1" outlineLevel="1" x14ac:dyDescent="0.15">
      <c r="A293" s="1">
        <v>85</v>
      </c>
      <c r="B293" s="155">
        <v>0</v>
      </c>
      <c r="C293" s="155"/>
      <c r="E293" s="18" t="s">
        <v>176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</row>
    <row r="294" spans="1:29" s="31" customFormat="1" hidden="1" outlineLevel="1" x14ac:dyDescent="0.15">
      <c r="A294" s="1">
        <v>86</v>
      </c>
      <c r="B294" s="155">
        <v>0</v>
      </c>
      <c r="C294" s="155"/>
      <c r="E294" s="18" t="s">
        <v>176</v>
      </c>
      <c r="F294" s="18">
        <v>0</v>
      </c>
      <c r="G294" s="18">
        <v>0</v>
      </c>
      <c r="H294" s="18">
        <v>0</v>
      </c>
      <c r="I294" s="18">
        <v>0</v>
      </c>
      <c r="J294" s="18">
        <v>0</v>
      </c>
      <c r="K294" s="18">
        <v>0</v>
      </c>
      <c r="L294" s="18"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0</v>
      </c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0</v>
      </c>
      <c r="Z294" s="18">
        <v>0</v>
      </c>
      <c r="AA294" s="18">
        <v>0</v>
      </c>
      <c r="AB294" s="18">
        <v>0</v>
      </c>
      <c r="AC294" s="18">
        <v>0</v>
      </c>
    </row>
    <row r="295" spans="1:29" s="31" customFormat="1" hidden="1" outlineLevel="1" x14ac:dyDescent="0.15">
      <c r="A295" s="1">
        <v>87</v>
      </c>
      <c r="B295" s="155">
        <v>0</v>
      </c>
      <c r="C295" s="155"/>
      <c r="E295" s="18" t="s">
        <v>176</v>
      </c>
      <c r="F295" s="18">
        <v>0</v>
      </c>
      <c r="G295" s="18">
        <v>0</v>
      </c>
      <c r="H295" s="18">
        <v>0</v>
      </c>
      <c r="I295" s="18">
        <v>0</v>
      </c>
      <c r="J295" s="18">
        <v>0</v>
      </c>
      <c r="K295" s="18">
        <v>0</v>
      </c>
      <c r="L295" s="18"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18">
        <v>0</v>
      </c>
      <c r="S295" s="18">
        <v>0</v>
      </c>
      <c r="T295" s="18">
        <v>0</v>
      </c>
      <c r="U295" s="18">
        <v>0</v>
      </c>
      <c r="V295" s="18">
        <v>0</v>
      </c>
      <c r="W295" s="18">
        <v>0</v>
      </c>
      <c r="X295" s="18">
        <v>0</v>
      </c>
      <c r="Y295" s="18">
        <v>0</v>
      </c>
      <c r="Z295" s="18">
        <v>0</v>
      </c>
      <c r="AA295" s="18">
        <v>0</v>
      </c>
      <c r="AB295" s="18">
        <v>0</v>
      </c>
      <c r="AC295" s="18">
        <v>0</v>
      </c>
    </row>
    <row r="296" spans="1:29" s="31" customFormat="1" hidden="1" outlineLevel="1" x14ac:dyDescent="0.15">
      <c r="A296" s="1">
        <v>88</v>
      </c>
      <c r="B296" s="155">
        <v>0</v>
      </c>
      <c r="C296" s="155"/>
      <c r="E296" s="18" t="s">
        <v>176</v>
      </c>
      <c r="F296" s="18">
        <v>0</v>
      </c>
      <c r="G296" s="18">
        <v>0</v>
      </c>
      <c r="H296" s="18">
        <v>0</v>
      </c>
      <c r="I296" s="18">
        <v>0</v>
      </c>
      <c r="J296" s="18">
        <v>0</v>
      </c>
      <c r="K296" s="18">
        <v>0</v>
      </c>
      <c r="L296" s="18">
        <v>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18">
        <v>0</v>
      </c>
      <c r="S296" s="18">
        <v>0</v>
      </c>
      <c r="T296" s="18">
        <v>0</v>
      </c>
      <c r="U296" s="18">
        <v>0</v>
      </c>
      <c r="V296" s="18">
        <v>0</v>
      </c>
      <c r="W296" s="18">
        <v>0</v>
      </c>
      <c r="X296" s="18">
        <v>0</v>
      </c>
      <c r="Y296" s="18">
        <v>0</v>
      </c>
      <c r="Z296" s="18">
        <v>0</v>
      </c>
      <c r="AA296" s="18">
        <v>0</v>
      </c>
      <c r="AB296" s="18">
        <v>0</v>
      </c>
      <c r="AC296" s="18">
        <v>0</v>
      </c>
    </row>
    <row r="297" spans="1:29" s="31" customFormat="1" hidden="1" outlineLevel="1" x14ac:dyDescent="0.15">
      <c r="A297" s="1">
        <v>89</v>
      </c>
      <c r="B297" s="155">
        <v>0</v>
      </c>
      <c r="C297" s="155"/>
      <c r="E297" s="18" t="s">
        <v>176</v>
      </c>
      <c r="F297" s="18">
        <v>0</v>
      </c>
      <c r="G297" s="18">
        <v>0</v>
      </c>
      <c r="H297" s="18">
        <v>0</v>
      </c>
      <c r="I297" s="18">
        <v>0</v>
      </c>
      <c r="J297" s="18">
        <v>0</v>
      </c>
      <c r="K297" s="18">
        <v>0</v>
      </c>
      <c r="L297" s="18"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18">
        <v>0</v>
      </c>
      <c r="S297" s="18">
        <v>0</v>
      </c>
      <c r="T297" s="18">
        <v>0</v>
      </c>
      <c r="U297" s="18">
        <v>0</v>
      </c>
      <c r="V297" s="18">
        <v>0</v>
      </c>
      <c r="W297" s="18">
        <v>0</v>
      </c>
      <c r="X297" s="18">
        <v>0</v>
      </c>
      <c r="Y297" s="18">
        <v>0</v>
      </c>
      <c r="Z297" s="18">
        <v>0</v>
      </c>
      <c r="AA297" s="18">
        <v>0</v>
      </c>
      <c r="AB297" s="18">
        <v>0</v>
      </c>
      <c r="AC297" s="18">
        <v>0</v>
      </c>
    </row>
    <row r="298" spans="1:29" s="31" customFormat="1" hidden="1" outlineLevel="1" x14ac:dyDescent="0.15">
      <c r="A298" s="1">
        <v>90</v>
      </c>
      <c r="B298" s="155">
        <v>0</v>
      </c>
      <c r="C298" s="155"/>
      <c r="E298" s="18" t="s">
        <v>176</v>
      </c>
      <c r="F298" s="18">
        <v>0</v>
      </c>
      <c r="G298" s="18">
        <v>0</v>
      </c>
      <c r="H298" s="18">
        <v>0</v>
      </c>
      <c r="I298" s="18">
        <v>0</v>
      </c>
      <c r="J298" s="18">
        <v>0</v>
      </c>
      <c r="K298" s="18">
        <v>0</v>
      </c>
      <c r="L298" s="18"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0</v>
      </c>
      <c r="S298" s="18">
        <v>0</v>
      </c>
      <c r="T298" s="18">
        <v>0</v>
      </c>
      <c r="U298" s="18">
        <v>0</v>
      </c>
      <c r="V298" s="18">
        <v>0</v>
      </c>
      <c r="W298" s="18">
        <v>0</v>
      </c>
      <c r="X298" s="18">
        <v>0</v>
      </c>
      <c r="Y298" s="18">
        <v>0</v>
      </c>
      <c r="Z298" s="18">
        <v>0</v>
      </c>
      <c r="AA298" s="18">
        <v>0</v>
      </c>
      <c r="AB298" s="18">
        <v>0</v>
      </c>
      <c r="AC298" s="18">
        <v>0</v>
      </c>
    </row>
    <row r="299" spans="1:29" s="31" customFormat="1" hidden="1" outlineLevel="1" x14ac:dyDescent="0.15">
      <c r="A299" s="1">
        <v>91</v>
      </c>
      <c r="B299" s="155">
        <v>0</v>
      </c>
      <c r="C299" s="155"/>
      <c r="E299" s="18" t="s">
        <v>176</v>
      </c>
      <c r="F299" s="18">
        <v>0</v>
      </c>
      <c r="G299" s="18">
        <v>0</v>
      </c>
      <c r="H299" s="18">
        <v>0</v>
      </c>
      <c r="I299" s="18">
        <v>0</v>
      </c>
      <c r="J299" s="18">
        <v>0</v>
      </c>
      <c r="K299" s="18">
        <v>0</v>
      </c>
      <c r="L299" s="18"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18">
        <v>0</v>
      </c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>
        <v>0</v>
      </c>
      <c r="AB299" s="18">
        <v>0</v>
      </c>
      <c r="AC299" s="18">
        <v>0</v>
      </c>
    </row>
    <row r="300" spans="1:29" s="31" customFormat="1" hidden="1" outlineLevel="1" x14ac:dyDescent="0.15">
      <c r="A300" s="1">
        <v>92</v>
      </c>
      <c r="B300" s="155">
        <v>0</v>
      </c>
      <c r="C300" s="155"/>
      <c r="E300" s="18" t="s">
        <v>176</v>
      </c>
      <c r="F300" s="18">
        <v>0</v>
      </c>
      <c r="G300" s="18">
        <v>0</v>
      </c>
      <c r="H300" s="18">
        <v>0</v>
      </c>
      <c r="I300" s="18">
        <v>0</v>
      </c>
      <c r="J300" s="18">
        <v>0</v>
      </c>
      <c r="K300" s="18">
        <v>0</v>
      </c>
      <c r="L300" s="18"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18">
        <v>0</v>
      </c>
      <c r="S300" s="18">
        <v>0</v>
      </c>
      <c r="T300" s="18">
        <v>0</v>
      </c>
      <c r="U300" s="18">
        <v>0</v>
      </c>
      <c r="V300" s="18">
        <v>0</v>
      </c>
      <c r="W300" s="18">
        <v>0</v>
      </c>
      <c r="X300" s="18">
        <v>0</v>
      </c>
      <c r="Y300" s="18">
        <v>0</v>
      </c>
      <c r="Z300" s="18">
        <v>0</v>
      </c>
      <c r="AA300" s="18">
        <v>0</v>
      </c>
      <c r="AB300" s="18">
        <v>0</v>
      </c>
      <c r="AC300" s="18">
        <v>0</v>
      </c>
    </row>
    <row r="301" spans="1:29" s="31" customFormat="1" hidden="1" outlineLevel="1" x14ac:dyDescent="0.15">
      <c r="A301" s="1">
        <v>93</v>
      </c>
      <c r="B301" s="155">
        <v>0</v>
      </c>
      <c r="C301" s="155"/>
      <c r="E301" s="18" t="s">
        <v>176</v>
      </c>
      <c r="F301" s="18">
        <v>0</v>
      </c>
      <c r="G301" s="18">
        <v>0</v>
      </c>
      <c r="H301" s="18">
        <v>0</v>
      </c>
      <c r="I301" s="18">
        <v>0</v>
      </c>
      <c r="J301" s="18">
        <v>0</v>
      </c>
      <c r="K301" s="18">
        <v>0</v>
      </c>
      <c r="L301" s="18"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v>0</v>
      </c>
      <c r="S301" s="18">
        <v>0</v>
      </c>
      <c r="T301" s="18">
        <v>0</v>
      </c>
      <c r="U301" s="18">
        <v>0</v>
      </c>
      <c r="V301" s="18">
        <v>0</v>
      </c>
      <c r="W301" s="18">
        <v>0</v>
      </c>
      <c r="X301" s="18">
        <v>0</v>
      </c>
      <c r="Y301" s="18">
        <v>0</v>
      </c>
      <c r="Z301" s="18">
        <v>0</v>
      </c>
      <c r="AA301" s="18">
        <v>0</v>
      </c>
      <c r="AB301" s="18">
        <v>0</v>
      </c>
      <c r="AC301" s="18">
        <v>0</v>
      </c>
    </row>
    <row r="302" spans="1:29" s="31" customFormat="1" hidden="1" outlineLevel="1" x14ac:dyDescent="0.15">
      <c r="A302" s="1">
        <v>94</v>
      </c>
      <c r="B302" s="155">
        <v>0</v>
      </c>
      <c r="C302" s="155"/>
      <c r="E302" s="18" t="s">
        <v>176</v>
      </c>
      <c r="F302" s="18">
        <v>0</v>
      </c>
      <c r="G302" s="18">
        <v>0</v>
      </c>
      <c r="H302" s="18">
        <v>0</v>
      </c>
      <c r="I302" s="18">
        <v>0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v>0</v>
      </c>
      <c r="T302" s="18">
        <v>0</v>
      </c>
      <c r="U302" s="18">
        <v>0</v>
      </c>
      <c r="V302" s="18">
        <v>0</v>
      </c>
      <c r="W302" s="18">
        <v>0</v>
      </c>
      <c r="X302" s="18">
        <v>0</v>
      </c>
      <c r="Y302" s="18">
        <v>0</v>
      </c>
      <c r="Z302" s="18">
        <v>0</v>
      </c>
      <c r="AA302" s="18">
        <v>0</v>
      </c>
      <c r="AB302" s="18">
        <v>0</v>
      </c>
      <c r="AC302" s="18">
        <v>0</v>
      </c>
    </row>
    <row r="303" spans="1:29" s="31" customFormat="1" hidden="1" outlineLevel="1" x14ac:dyDescent="0.15">
      <c r="A303" s="1">
        <v>95</v>
      </c>
      <c r="B303" s="155">
        <v>0</v>
      </c>
      <c r="C303" s="155"/>
      <c r="E303" s="18" t="s">
        <v>176</v>
      </c>
      <c r="F303" s="18">
        <v>0</v>
      </c>
      <c r="G303" s="18">
        <v>0</v>
      </c>
      <c r="H303" s="18">
        <v>0</v>
      </c>
      <c r="I303" s="18">
        <v>0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v>0</v>
      </c>
      <c r="T303" s="18">
        <v>0</v>
      </c>
      <c r="U303" s="18">
        <v>0</v>
      </c>
      <c r="V303" s="18">
        <v>0</v>
      </c>
      <c r="W303" s="18">
        <v>0</v>
      </c>
      <c r="X303" s="18">
        <v>0</v>
      </c>
      <c r="Y303" s="18">
        <v>0</v>
      </c>
      <c r="Z303" s="18">
        <v>0</v>
      </c>
      <c r="AA303" s="18">
        <v>0</v>
      </c>
      <c r="AB303" s="18">
        <v>0</v>
      </c>
      <c r="AC303" s="18">
        <v>0</v>
      </c>
    </row>
    <row r="304" spans="1:29" s="31" customFormat="1" hidden="1" outlineLevel="1" x14ac:dyDescent="0.15">
      <c r="A304" s="1">
        <v>96</v>
      </c>
      <c r="B304" s="155">
        <v>0</v>
      </c>
      <c r="C304" s="155"/>
      <c r="E304" s="18" t="s">
        <v>176</v>
      </c>
      <c r="F304" s="18">
        <v>0</v>
      </c>
      <c r="G304" s="18">
        <v>0</v>
      </c>
      <c r="H304" s="18">
        <v>0</v>
      </c>
      <c r="I304" s="18">
        <v>0</v>
      </c>
      <c r="J304" s="18">
        <v>0</v>
      </c>
      <c r="K304" s="18">
        <v>0</v>
      </c>
      <c r="L304" s="18"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18">
        <v>0</v>
      </c>
      <c r="T304" s="18">
        <v>0</v>
      </c>
      <c r="U304" s="18">
        <v>0</v>
      </c>
      <c r="V304" s="18">
        <v>0</v>
      </c>
      <c r="W304" s="18">
        <v>0</v>
      </c>
      <c r="X304" s="18">
        <v>0</v>
      </c>
      <c r="Y304" s="18">
        <v>0</v>
      </c>
      <c r="Z304" s="18">
        <v>0</v>
      </c>
      <c r="AA304" s="18">
        <v>0</v>
      </c>
      <c r="AB304" s="18">
        <v>0</v>
      </c>
      <c r="AC304" s="18">
        <v>0</v>
      </c>
    </row>
    <row r="305" spans="1:29" s="31" customFormat="1" hidden="1" outlineLevel="1" x14ac:dyDescent="0.15">
      <c r="A305" s="1">
        <v>97</v>
      </c>
      <c r="B305" s="155">
        <v>0</v>
      </c>
      <c r="C305" s="155"/>
      <c r="E305" s="18" t="s">
        <v>176</v>
      </c>
      <c r="F305" s="18"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</row>
    <row r="306" spans="1:29" s="31" customFormat="1" hidden="1" outlineLevel="1" x14ac:dyDescent="0.15">
      <c r="A306" s="1">
        <v>98</v>
      </c>
      <c r="B306" s="155">
        <v>0</v>
      </c>
      <c r="C306" s="155"/>
      <c r="E306" s="18" t="s">
        <v>176</v>
      </c>
      <c r="F306" s="18">
        <v>0</v>
      </c>
      <c r="G306" s="18">
        <v>0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</row>
    <row r="307" spans="1:29" s="31" customFormat="1" hidden="1" outlineLevel="1" x14ac:dyDescent="0.15">
      <c r="A307" s="1">
        <v>99</v>
      </c>
      <c r="B307" s="155">
        <v>0</v>
      </c>
      <c r="C307" s="155"/>
      <c r="E307" s="18" t="s">
        <v>176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</row>
    <row r="308" spans="1:29" s="31" customFormat="1" hidden="1" outlineLevel="1" x14ac:dyDescent="0.15">
      <c r="A308" s="1">
        <v>100</v>
      </c>
      <c r="B308" s="155">
        <v>0</v>
      </c>
      <c r="C308" s="155"/>
      <c r="E308" s="18" t="s">
        <v>176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0</v>
      </c>
      <c r="AC308" s="18">
        <v>0</v>
      </c>
    </row>
    <row r="309" spans="1:29" s="31" customFormat="1" hidden="1" outlineLevel="1" x14ac:dyDescent="0.15">
      <c r="A309" s="1">
        <v>101</v>
      </c>
      <c r="B309" s="155">
        <v>0</v>
      </c>
      <c r="C309" s="155"/>
      <c r="E309" s="18" t="s">
        <v>176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v>0</v>
      </c>
      <c r="T309" s="18">
        <v>0</v>
      </c>
      <c r="U309" s="18">
        <v>0</v>
      </c>
      <c r="V309" s="18">
        <v>0</v>
      </c>
      <c r="W309" s="18">
        <v>0</v>
      </c>
      <c r="X309" s="18">
        <v>0</v>
      </c>
      <c r="Y309" s="18">
        <v>0</v>
      </c>
      <c r="Z309" s="18">
        <v>0</v>
      </c>
      <c r="AA309" s="18">
        <v>0</v>
      </c>
      <c r="AB309" s="18">
        <v>0</v>
      </c>
      <c r="AC309" s="18">
        <v>0</v>
      </c>
    </row>
    <row r="310" spans="1:29" s="31" customFormat="1" hidden="1" outlineLevel="1" x14ac:dyDescent="0.15">
      <c r="A310" s="1">
        <v>102</v>
      </c>
      <c r="B310" s="155">
        <v>0</v>
      </c>
      <c r="C310" s="155"/>
      <c r="E310" s="18" t="s">
        <v>176</v>
      </c>
      <c r="F310" s="18">
        <v>0</v>
      </c>
      <c r="G310" s="18">
        <v>0</v>
      </c>
      <c r="H310" s="18">
        <v>0</v>
      </c>
      <c r="I310" s="18">
        <v>0</v>
      </c>
      <c r="J310" s="18">
        <v>0</v>
      </c>
      <c r="K310" s="18">
        <v>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18">
        <v>0</v>
      </c>
      <c r="T310" s="18">
        <v>0</v>
      </c>
      <c r="U310" s="18">
        <v>0</v>
      </c>
      <c r="V310" s="18">
        <v>0</v>
      </c>
      <c r="W310" s="18">
        <v>0</v>
      </c>
      <c r="X310" s="18">
        <v>0</v>
      </c>
      <c r="Y310" s="18">
        <v>0</v>
      </c>
      <c r="Z310" s="18">
        <v>0</v>
      </c>
      <c r="AA310" s="18">
        <v>0</v>
      </c>
      <c r="AB310" s="18">
        <v>0</v>
      </c>
      <c r="AC310" s="18">
        <v>0</v>
      </c>
    </row>
    <row r="311" spans="1:29" s="31" customFormat="1" hidden="1" outlineLevel="1" x14ac:dyDescent="0.15">
      <c r="A311" s="1">
        <v>103</v>
      </c>
      <c r="B311" s="155">
        <v>0</v>
      </c>
      <c r="C311" s="155"/>
      <c r="E311" s="18" t="s">
        <v>176</v>
      </c>
      <c r="F311" s="18">
        <v>0</v>
      </c>
      <c r="G311" s="18">
        <v>0</v>
      </c>
      <c r="H311" s="18">
        <v>0</v>
      </c>
      <c r="I311" s="18">
        <v>0</v>
      </c>
      <c r="J311" s="18">
        <v>0</v>
      </c>
      <c r="K311" s="18">
        <v>0</v>
      </c>
      <c r="L311" s="18"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v>0</v>
      </c>
      <c r="T311" s="18">
        <v>0</v>
      </c>
      <c r="U311" s="18">
        <v>0</v>
      </c>
      <c r="V311" s="18">
        <v>0</v>
      </c>
      <c r="W311" s="18">
        <v>0</v>
      </c>
      <c r="X311" s="18">
        <v>0</v>
      </c>
      <c r="Y311" s="18">
        <v>0</v>
      </c>
      <c r="Z311" s="18">
        <v>0</v>
      </c>
      <c r="AA311" s="18">
        <v>0</v>
      </c>
      <c r="AB311" s="18">
        <v>0</v>
      </c>
      <c r="AC311" s="18">
        <v>0</v>
      </c>
    </row>
    <row r="312" spans="1:29" s="31" customFormat="1" hidden="1" outlineLevel="1" x14ac:dyDescent="0.15">
      <c r="A312" s="1">
        <v>104</v>
      </c>
      <c r="B312" s="155">
        <v>0</v>
      </c>
      <c r="C312" s="155"/>
      <c r="E312" s="18" t="s">
        <v>176</v>
      </c>
      <c r="F312" s="18">
        <v>0</v>
      </c>
      <c r="G312" s="18">
        <v>0</v>
      </c>
      <c r="H312" s="18">
        <v>0</v>
      </c>
      <c r="I312" s="18">
        <v>0</v>
      </c>
      <c r="J312" s="18">
        <v>0</v>
      </c>
      <c r="K312" s="18">
        <v>0</v>
      </c>
      <c r="L312" s="18"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v>0</v>
      </c>
      <c r="S312" s="18">
        <v>0</v>
      </c>
      <c r="T312" s="18">
        <v>0</v>
      </c>
      <c r="U312" s="18">
        <v>0</v>
      </c>
      <c r="V312" s="18">
        <v>0</v>
      </c>
      <c r="W312" s="18">
        <v>0</v>
      </c>
      <c r="X312" s="18">
        <v>0</v>
      </c>
      <c r="Y312" s="18">
        <v>0</v>
      </c>
      <c r="Z312" s="18">
        <v>0</v>
      </c>
      <c r="AA312" s="18">
        <v>0</v>
      </c>
      <c r="AB312" s="18">
        <v>0</v>
      </c>
      <c r="AC312" s="18">
        <v>0</v>
      </c>
    </row>
    <row r="313" spans="1:29" s="31" customFormat="1" hidden="1" outlineLevel="1" x14ac:dyDescent="0.15">
      <c r="A313" s="1">
        <v>105</v>
      </c>
      <c r="B313" s="155">
        <v>0</v>
      </c>
      <c r="C313" s="155"/>
      <c r="E313" s="18" t="s">
        <v>176</v>
      </c>
      <c r="F313" s="18">
        <v>0</v>
      </c>
      <c r="G313" s="18">
        <v>0</v>
      </c>
      <c r="H313" s="18">
        <v>0</v>
      </c>
      <c r="I313" s="18">
        <v>0</v>
      </c>
      <c r="J313" s="18">
        <v>0</v>
      </c>
      <c r="K313" s="18">
        <v>0</v>
      </c>
      <c r="L313" s="18"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18">
        <v>0</v>
      </c>
      <c r="T313" s="18">
        <v>0</v>
      </c>
      <c r="U313" s="18">
        <v>0</v>
      </c>
      <c r="V313" s="18">
        <v>0</v>
      </c>
      <c r="W313" s="18">
        <v>0</v>
      </c>
      <c r="X313" s="18">
        <v>0</v>
      </c>
      <c r="Y313" s="18">
        <v>0</v>
      </c>
      <c r="Z313" s="18">
        <v>0</v>
      </c>
      <c r="AA313" s="18">
        <v>0</v>
      </c>
      <c r="AB313" s="18">
        <v>0</v>
      </c>
      <c r="AC313" s="18">
        <v>0</v>
      </c>
    </row>
    <row r="314" spans="1:29" s="31" customFormat="1" hidden="1" outlineLevel="1" x14ac:dyDescent="0.15">
      <c r="A314" s="1">
        <v>106</v>
      </c>
      <c r="B314" s="155">
        <v>0</v>
      </c>
      <c r="C314" s="155"/>
      <c r="E314" s="18" t="s">
        <v>176</v>
      </c>
      <c r="F314" s="18">
        <v>0</v>
      </c>
      <c r="G314" s="18">
        <v>0</v>
      </c>
      <c r="H314" s="18">
        <v>0</v>
      </c>
      <c r="I314" s="18">
        <v>0</v>
      </c>
      <c r="J314" s="18">
        <v>0</v>
      </c>
      <c r="K314" s="18">
        <v>0</v>
      </c>
      <c r="L314" s="18"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18">
        <v>0</v>
      </c>
      <c r="S314" s="18">
        <v>0</v>
      </c>
      <c r="T314" s="18">
        <v>0</v>
      </c>
      <c r="U314" s="18">
        <v>0</v>
      </c>
      <c r="V314" s="18">
        <v>0</v>
      </c>
      <c r="W314" s="18">
        <v>0</v>
      </c>
      <c r="X314" s="18">
        <v>0</v>
      </c>
      <c r="Y314" s="18">
        <v>0</v>
      </c>
      <c r="Z314" s="18">
        <v>0</v>
      </c>
      <c r="AA314" s="18">
        <v>0</v>
      </c>
      <c r="AB314" s="18">
        <v>0</v>
      </c>
      <c r="AC314" s="18">
        <v>0</v>
      </c>
    </row>
    <row r="315" spans="1:29" s="31" customFormat="1" hidden="1" outlineLevel="1" x14ac:dyDescent="0.15">
      <c r="A315" s="1">
        <v>107</v>
      </c>
      <c r="B315" s="155">
        <v>0</v>
      </c>
      <c r="C315" s="155"/>
      <c r="E315" s="18" t="s">
        <v>176</v>
      </c>
      <c r="F315" s="18">
        <v>0</v>
      </c>
      <c r="G315" s="18">
        <v>0</v>
      </c>
      <c r="H315" s="18">
        <v>0</v>
      </c>
      <c r="I315" s="18">
        <v>0</v>
      </c>
      <c r="J315" s="18">
        <v>0</v>
      </c>
      <c r="K315" s="18">
        <v>0</v>
      </c>
      <c r="L315" s="18"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0</v>
      </c>
      <c r="R315" s="18">
        <v>0</v>
      </c>
      <c r="S315" s="18">
        <v>0</v>
      </c>
      <c r="T315" s="18">
        <v>0</v>
      </c>
      <c r="U315" s="18">
        <v>0</v>
      </c>
      <c r="V315" s="18">
        <v>0</v>
      </c>
      <c r="W315" s="18">
        <v>0</v>
      </c>
      <c r="X315" s="18">
        <v>0</v>
      </c>
      <c r="Y315" s="18">
        <v>0</v>
      </c>
      <c r="Z315" s="18">
        <v>0</v>
      </c>
      <c r="AA315" s="18">
        <v>0</v>
      </c>
      <c r="AB315" s="18">
        <v>0</v>
      </c>
      <c r="AC315" s="18">
        <v>0</v>
      </c>
    </row>
    <row r="316" spans="1:29" s="31" customFormat="1" hidden="1" outlineLevel="1" x14ac:dyDescent="0.15">
      <c r="A316" s="1">
        <v>108</v>
      </c>
      <c r="B316" s="155">
        <v>0</v>
      </c>
      <c r="C316" s="155"/>
      <c r="E316" s="18" t="s">
        <v>176</v>
      </c>
      <c r="F316" s="18">
        <v>0</v>
      </c>
      <c r="G316" s="18">
        <v>0</v>
      </c>
      <c r="H316" s="18">
        <v>0</v>
      </c>
      <c r="I316" s="18">
        <v>0</v>
      </c>
      <c r="J316" s="18">
        <v>0</v>
      </c>
      <c r="K316" s="18">
        <v>0</v>
      </c>
      <c r="L316" s="18"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18">
        <v>0</v>
      </c>
      <c r="T316" s="18">
        <v>0</v>
      </c>
      <c r="U316" s="18">
        <v>0</v>
      </c>
      <c r="V316" s="18">
        <v>0</v>
      </c>
      <c r="W316" s="18">
        <v>0</v>
      </c>
      <c r="X316" s="18">
        <v>0</v>
      </c>
      <c r="Y316" s="18">
        <v>0</v>
      </c>
      <c r="Z316" s="18">
        <v>0</v>
      </c>
      <c r="AA316" s="18">
        <v>0</v>
      </c>
      <c r="AB316" s="18">
        <v>0</v>
      </c>
      <c r="AC316" s="18">
        <v>0</v>
      </c>
    </row>
    <row r="317" spans="1:29" s="31" customFormat="1" hidden="1" outlineLevel="1" x14ac:dyDescent="0.15">
      <c r="A317" s="1">
        <v>109</v>
      </c>
      <c r="B317" s="155">
        <v>0</v>
      </c>
      <c r="C317" s="155"/>
      <c r="E317" s="18" t="s">
        <v>176</v>
      </c>
      <c r="F317" s="18">
        <v>0</v>
      </c>
      <c r="G317" s="18">
        <v>0</v>
      </c>
      <c r="H317" s="18">
        <v>0</v>
      </c>
      <c r="I317" s="18">
        <v>0</v>
      </c>
      <c r="J317" s="18">
        <v>0</v>
      </c>
      <c r="K317" s="18">
        <v>0</v>
      </c>
      <c r="L317" s="18"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v>0</v>
      </c>
      <c r="T317" s="18">
        <v>0</v>
      </c>
      <c r="U317" s="18">
        <v>0</v>
      </c>
      <c r="V317" s="18">
        <v>0</v>
      </c>
      <c r="W317" s="18">
        <v>0</v>
      </c>
      <c r="X317" s="18">
        <v>0</v>
      </c>
      <c r="Y317" s="18">
        <v>0</v>
      </c>
      <c r="Z317" s="18">
        <v>0</v>
      </c>
      <c r="AA317" s="18">
        <v>0</v>
      </c>
      <c r="AB317" s="18">
        <v>0</v>
      </c>
      <c r="AC317" s="18">
        <v>0</v>
      </c>
    </row>
    <row r="318" spans="1:29" s="31" customFormat="1" hidden="1" outlineLevel="1" x14ac:dyDescent="0.15">
      <c r="A318" s="1">
        <v>110</v>
      </c>
      <c r="B318" s="155">
        <v>0</v>
      </c>
      <c r="C318" s="155"/>
      <c r="E318" s="18" t="s">
        <v>176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</row>
    <row r="319" spans="1:29" s="31" customFormat="1" hidden="1" outlineLevel="1" x14ac:dyDescent="0.15">
      <c r="A319" s="1">
        <v>111</v>
      </c>
      <c r="B319" s="155">
        <v>0</v>
      </c>
      <c r="C319" s="155"/>
      <c r="E319" s="18" t="s">
        <v>176</v>
      </c>
      <c r="F319" s="18">
        <v>0</v>
      </c>
      <c r="G319" s="18">
        <v>0</v>
      </c>
      <c r="H319" s="18">
        <v>0</v>
      </c>
      <c r="I319" s="18">
        <v>0</v>
      </c>
      <c r="J319" s="18">
        <v>0</v>
      </c>
      <c r="K319" s="18">
        <v>0</v>
      </c>
      <c r="L319" s="18"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18">
        <v>0</v>
      </c>
      <c r="T319" s="18">
        <v>0</v>
      </c>
      <c r="U319" s="18">
        <v>0</v>
      </c>
      <c r="V319" s="18">
        <v>0</v>
      </c>
      <c r="W319" s="18">
        <v>0</v>
      </c>
      <c r="X319" s="18">
        <v>0</v>
      </c>
      <c r="Y319" s="18">
        <v>0</v>
      </c>
      <c r="Z319" s="18">
        <v>0</v>
      </c>
      <c r="AA319" s="18">
        <v>0</v>
      </c>
      <c r="AB319" s="18">
        <v>0</v>
      </c>
      <c r="AC319" s="18">
        <v>0</v>
      </c>
    </row>
    <row r="320" spans="1:29" s="31" customFormat="1" hidden="1" outlineLevel="1" x14ac:dyDescent="0.15">
      <c r="A320" s="1">
        <v>112</v>
      </c>
      <c r="B320" s="155">
        <v>0</v>
      </c>
      <c r="C320" s="155"/>
      <c r="E320" s="18" t="s">
        <v>176</v>
      </c>
      <c r="F320" s="18"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v>0</v>
      </c>
      <c r="T320" s="18">
        <v>0</v>
      </c>
      <c r="U320" s="18">
        <v>0</v>
      </c>
      <c r="V320" s="18">
        <v>0</v>
      </c>
      <c r="W320" s="18">
        <v>0</v>
      </c>
      <c r="X320" s="18">
        <v>0</v>
      </c>
      <c r="Y320" s="18">
        <v>0</v>
      </c>
      <c r="Z320" s="18">
        <v>0</v>
      </c>
      <c r="AA320" s="18">
        <v>0</v>
      </c>
      <c r="AB320" s="18">
        <v>0</v>
      </c>
      <c r="AC320" s="18">
        <v>0</v>
      </c>
    </row>
    <row r="321" spans="1:29" s="31" customFormat="1" hidden="1" outlineLevel="1" x14ac:dyDescent="0.15">
      <c r="A321" s="1">
        <v>113</v>
      </c>
      <c r="B321" s="155">
        <v>0</v>
      </c>
      <c r="C321" s="155"/>
      <c r="E321" s="18" t="s">
        <v>176</v>
      </c>
      <c r="F321" s="18">
        <v>0</v>
      </c>
      <c r="G321" s="18">
        <v>0</v>
      </c>
      <c r="H321" s="18">
        <v>0</v>
      </c>
      <c r="I321" s="18">
        <v>0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0</v>
      </c>
      <c r="S321" s="18">
        <v>0</v>
      </c>
      <c r="T321" s="18">
        <v>0</v>
      </c>
      <c r="U321" s="18">
        <v>0</v>
      </c>
      <c r="V321" s="18">
        <v>0</v>
      </c>
      <c r="W321" s="18">
        <v>0</v>
      </c>
      <c r="X321" s="18">
        <v>0</v>
      </c>
      <c r="Y321" s="18">
        <v>0</v>
      </c>
      <c r="Z321" s="18">
        <v>0</v>
      </c>
      <c r="AA321" s="18">
        <v>0</v>
      </c>
      <c r="AB321" s="18">
        <v>0</v>
      </c>
      <c r="AC321" s="18">
        <v>0</v>
      </c>
    </row>
    <row r="322" spans="1:29" s="31" customFormat="1" hidden="1" outlineLevel="1" x14ac:dyDescent="0.15">
      <c r="A322" s="1">
        <v>114</v>
      </c>
      <c r="B322" s="155">
        <v>0</v>
      </c>
      <c r="C322" s="155"/>
      <c r="E322" s="18" t="s">
        <v>176</v>
      </c>
      <c r="F322" s="18"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v>0</v>
      </c>
      <c r="T322" s="18">
        <v>0</v>
      </c>
      <c r="U322" s="18">
        <v>0</v>
      </c>
      <c r="V322" s="18">
        <v>0</v>
      </c>
      <c r="W322" s="18">
        <v>0</v>
      </c>
      <c r="X322" s="18">
        <v>0</v>
      </c>
      <c r="Y322" s="18">
        <v>0</v>
      </c>
      <c r="Z322" s="18">
        <v>0</v>
      </c>
      <c r="AA322" s="18">
        <v>0</v>
      </c>
      <c r="AB322" s="18">
        <v>0</v>
      </c>
      <c r="AC322" s="18">
        <v>0</v>
      </c>
    </row>
    <row r="323" spans="1:29" s="31" customFormat="1" hidden="1" outlineLevel="1" x14ac:dyDescent="0.15">
      <c r="A323" s="1">
        <v>115</v>
      </c>
      <c r="B323" s="155">
        <v>0</v>
      </c>
      <c r="C323" s="155"/>
      <c r="E323" s="18" t="s">
        <v>176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</row>
    <row r="324" spans="1:29" s="31" customFormat="1" hidden="1" outlineLevel="1" x14ac:dyDescent="0.15">
      <c r="A324" s="1">
        <v>116</v>
      </c>
      <c r="B324" s="155">
        <v>0</v>
      </c>
      <c r="C324" s="155"/>
      <c r="E324" s="18" t="s">
        <v>176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v>0</v>
      </c>
      <c r="T324" s="18">
        <v>0</v>
      </c>
      <c r="U324" s="18">
        <v>0</v>
      </c>
      <c r="V324" s="18">
        <v>0</v>
      </c>
      <c r="W324" s="18">
        <v>0</v>
      </c>
      <c r="X324" s="18">
        <v>0</v>
      </c>
      <c r="Y324" s="18">
        <v>0</v>
      </c>
      <c r="Z324" s="18">
        <v>0</v>
      </c>
      <c r="AA324" s="18">
        <v>0</v>
      </c>
      <c r="AB324" s="18">
        <v>0</v>
      </c>
      <c r="AC324" s="18">
        <v>0</v>
      </c>
    </row>
    <row r="325" spans="1:29" s="31" customFormat="1" hidden="1" outlineLevel="1" x14ac:dyDescent="0.15">
      <c r="A325" s="1">
        <v>117</v>
      </c>
      <c r="B325" s="155">
        <v>0</v>
      </c>
      <c r="C325" s="155"/>
      <c r="E325" s="18" t="s">
        <v>176</v>
      </c>
      <c r="F325" s="18">
        <v>0</v>
      </c>
      <c r="G325" s="18">
        <v>0</v>
      </c>
      <c r="H325" s="18">
        <v>0</v>
      </c>
      <c r="I325" s="18">
        <v>0</v>
      </c>
      <c r="J325" s="18">
        <v>0</v>
      </c>
      <c r="K325" s="18">
        <v>0</v>
      </c>
      <c r="L325" s="18"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18">
        <v>0</v>
      </c>
      <c r="T325" s="18">
        <v>0</v>
      </c>
      <c r="U325" s="18">
        <v>0</v>
      </c>
      <c r="V325" s="18">
        <v>0</v>
      </c>
      <c r="W325" s="18">
        <v>0</v>
      </c>
      <c r="X325" s="18">
        <v>0</v>
      </c>
      <c r="Y325" s="18">
        <v>0</v>
      </c>
      <c r="Z325" s="18">
        <v>0</v>
      </c>
      <c r="AA325" s="18">
        <v>0</v>
      </c>
      <c r="AB325" s="18">
        <v>0</v>
      </c>
      <c r="AC325" s="18">
        <v>0</v>
      </c>
    </row>
    <row r="326" spans="1:29" s="31" customFormat="1" hidden="1" outlineLevel="1" x14ac:dyDescent="0.15">
      <c r="A326" s="1">
        <v>118</v>
      </c>
      <c r="B326" s="155">
        <v>0</v>
      </c>
      <c r="C326" s="155"/>
      <c r="E326" s="18" t="s">
        <v>176</v>
      </c>
      <c r="F326" s="18">
        <v>0</v>
      </c>
      <c r="G326" s="18">
        <v>0</v>
      </c>
      <c r="H326" s="18">
        <v>0</v>
      </c>
      <c r="I326" s="18">
        <v>0</v>
      </c>
      <c r="J326" s="18">
        <v>0</v>
      </c>
      <c r="K326" s="18">
        <v>0</v>
      </c>
      <c r="L326" s="18"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v>0</v>
      </c>
      <c r="S326" s="18">
        <v>0</v>
      </c>
      <c r="T326" s="18">
        <v>0</v>
      </c>
      <c r="U326" s="18">
        <v>0</v>
      </c>
      <c r="V326" s="18">
        <v>0</v>
      </c>
      <c r="W326" s="18">
        <v>0</v>
      </c>
      <c r="X326" s="18">
        <v>0</v>
      </c>
      <c r="Y326" s="18">
        <v>0</v>
      </c>
      <c r="Z326" s="18">
        <v>0</v>
      </c>
      <c r="AA326" s="18">
        <v>0</v>
      </c>
      <c r="AB326" s="18">
        <v>0</v>
      </c>
      <c r="AC326" s="18">
        <v>0</v>
      </c>
    </row>
    <row r="327" spans="1:29" s="31" customFormat="1" hidden="1" outlineLevel="1" x14ac:dyDescent="0.15">
      <c r="A327" s="1">
        <v>119</v>
      </c>
      <c r="B327" s="155">
        <v>0</v>
      </c>
      <c r="C327" s="155"/>
      <c r="E327" s="18" t="s">
        <v>176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</row>
    <row r="328" spans="1:29" s="31" customFormat="1" hidden="1" outlineLevel="1" x14ac:dyDescent="0.15">
      <c r="A328" s="1">
        <v>120</v>
      </c>
      <c r="B328" s="155">
        <v>0</v>
      </c>
      <c r="C328" s="155"/>
      <c r="E328" s="18" t="s">
        <v>176</v>
      </c>
      <c r="F328" s="18">
        <v>0</v>
      </c>
      <c r="G328" s="18">
        <v>0</v>
      </c>
      <c r="H328" s="18">
        <v>0</v>
      </c>
      <c r="I328" s="18">
        <v>0</v>
      </c>
      <c r="J328" s="18">
        <v>0</v>
      </c>
      <c r="K328" s="18">
        <v>0</v>
      </c>
      <c r="L328" s="18"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v>0</v>
      </c>
      <c r="S328" s="18">
        <v>0</v>
      </c>
      <c r="T328" s="18">
        <v>0</v>
      </c>
      <c r="U328" s="18">
        <v>0</v>
      </c>
      <c r="V328" s="18">
        <v>0</v>
      </c>
      <c r="W328" s="18">
        <v>0</v>
      </c>
      <c r="X328" s="18">
        <v>0</v>
      </c>
      <c r="Y328" s="18">
        <v>0</v>
      </c>
      <c r="Z328" s="18">
        <v>0</v>
      </c>
      <c r="AA328" s="18">
        <v>0</v>
      </c>
      <c r="AB328" s="18">
        <v>0</v>
      </c>
      <c r="AC328" s="18">
        <v>0</v>
      </c>
    </row>
    <row r="329" spans="1:29" s="31" customFormat="1" hidden="1" outlineLevel="1" x14ac:dyDescent="0.15">
      <c r="A329" s="1">
        <v>121</v>
      </c>
      <c r="B329" s="155">
        <v>0</v>
      </c>
      <c r="C329" s="155"/>
      <c r="E329" s="18" t="s">
        <v>176</v>
      </c>
      <c r="F329" s="18">
        <v>0</v>
      </c>
      <c r="G329" s="18">
        <v>0</v>
      </c>
      <c r="H329" s="18">
        <v>0</v>
      </c>
      <c r="I329" s="18">
        <v>0</v>
      </c>
      <c r="J329" s="18">
        <v>0</v>
      </c>
      <c r="K329" s="18">
        <v>0</v>
      </c>
      <c r="L329" s="18"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v>0</v>
      </c>
      <c r="T329" s="18">
        <v>0</v>
      </c>
      <c r="U329" s="18">
        <v>0</v>
      </c>
      <c r="V329" s="18">
        <v>0</v>
      </c>
      <c r="W329" s="18">
        <v>0</v>
      </c>
      <c r="X329" s="18">
        <v>0</v>
      </c>
      <c r="Y329" s="18">
        <v>0</v>
      </c>
      <c r="Z329" s="18">
        <v>0</v>
      </c>
      <c r="AA329" s="18">
        <v>0</v>
      </c>
      <c r="AB329" s="18">
        <v>0</v>
      </c>
      <c r="AC329" s="18">
        <v>0</v>
      </c>
    </row>
    <row r="330" spans="1:29" s="31" customFormat="1" hidden="1" outlineLevel="1" x14ac:dyDescent="0.15">
      <c r="A330" s="1">
        <v>122</v>
      </c>
      <c r="B330" s="155">
        <v>0</v>
      </c>
      <c r="C330" s="155"/>
      <c r="E330" s="18" t="s">
        <v>176</v>
      </c>
      <c r="F330" s="18">
        <v>0</v>
      </c>
      <c r="G330" s="18">
        <v>0</v>
      </c>
      <c r="H330" s="18">
        <v>0</v>
      </c>
      <c r="I330" s="18">
        <v>0</v>
      </c>
      <c r="J330" s="18">
        <v>0</v>
      </c>
      <c r="K330" s="18">
        <v>0</v>
      </c>
      <c r="L330" s="18"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18">
        <v>0</v>
      </c>
      <c r="S330" s="18">
        <v>0</v>
      </c>
      <c r="T330" s="18">
        <v>0</v>
      </c>
      <c r="U330" s="18">
        <v>0</v>
      </c>
      <c r="V330" s="18">
        <v>0</v>
      </c>
      <c r="W330" s="18">
        <v>0</v>
      </c>
      <c r="X330" s="18">
        <v>0</v>
      </c>
      <c r="Y330" s="18">
        <v>0</v>
      </c>
      <c r="Z330" s="18">
        <v>0</v>
      </c>
      <c r="AA330" s="18">
        <v>0</v>
      </c>
      <c r="AB330" s="18">
        <v>0</v>
      </c>
      <c r="AC330" s="18">
        <v>0</v>
      </c>
    </row>
    <row r="331" spans="1:29" s="31" customFormat="1" hidden="1" outlineLevel="1" x14ac:dyDescent="0.15">
      <c r="A331" s="1">
        <v>123</v>
      </c>
      <c r="B331" s="155">
        <v>0</v>
      </c>
      <c r="C331" s="155"/>
      <c r="E331" s="18" t="s">
        <v>176</v>
      </c>
      <c r="F331" s="18">
        <v>0</v>
      </c>
      <c r="G331" s="18">
        <v>0</v>
      </c>
      <c r="H331" s="18">
        <v>0</v>
      </c>
      <c r="I331" s="18">
        <v>0</v>
      </c>
      <c r="J331" s="18">
        <v>0</v>
      </c>
      <c r="K331" s="18">
        <v>0</v>
      </c>
      <c r="L331" s="18"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18">
        <v>0</v>
      </c>
      <c r="S331" s="18">
        <v>0</v>
      </c>
      <c r="T331" s="18">
        <v>0</v>
      </c>
      <c r="U331" s="18">
        <v>0</v>
      </c>
      <c r="V331" s="18">
        <v>0</v>
      </c>
      <c r="W331" s="18">
        <v>0</v>
      </c>
      <c r="X331" s="18">
        <v>0</v>
      </c>
      <c r="Y331" s="18">
        <v>0</v>
      </c>
      <c r="Z331" s="18">
        <v>0</v>
      </c>
      <c r="AA331" s="18">
        <v>0</v>
      </c>
      <c r="AB331" s="18">
        <v>0</v>
      </c>
      <c r="AC331" s="18">
        <v>0</v>
      </c>
    </row>
    <row r="332" spans="1:29" s="31" customFormat="1" hidden="1" outlineLevel="1" x14ac:dyDescent="0.15">
      <c r="A332" s="1">
        <v>124</v>
      </c>
      <c r="B332" s="155">
        <v>0</v>
      </c>
      <c r="C332" s="155"/>
      <c r="E332" s="18" t="s">
        <v>176</v>
      </c>
      <c r="F332" s="18">
        <v>0</v>
      </c>
      <c r="G332" s="18">
        <v>0</v>
      </c>
      <c r="H332" s="18">
        <v>0</v>
      </c>
      <c r="I332" s="18">
        <v>0</v>
      </c>
      <c r="J332" s="18">
        <v>0</v>
      </c>
      <c r="K332" s="18">
        <v>0</v>
      </c>
      <c r="L332" s="18"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18">
        <v>0</v>
      </c>
      <c r="T332" s="18">
        <v>0</v>
      </c>
      <c r="U332" s="18">
        <v>0</v>
      </c>
      <c r="V332" s="18">
        <v>0</v>
      </c>
      <c r="W332" s="18">
        <v>0</v>
      </c>
      <c r="X332" s="18">
        <v>0</v>
      </c>
      <c r="Y332" s="18">
        <v>0</v>
      </c>
      <c r="Z332" s="18">
        <v>0</v>
      </c>
      <c r="AA332" s="18">
        <v>0</v>
      </c>
      <c r="AB332" s="18">
        <v>0</v>
      </c>
      <c r="AC332" s="18">
        <v>0</v>
      </c>
    </row>
    <row r="333" spans="1:29" s="31" customFormat="1" hidden="1" outlineLevel="1" x14ac:dyDescent="0.15">
      <c r="A333" s="1">
        <v>125</v>
      </c>
      <c r="B333" s="155">
        <v>0</v>
      </c>
      <c r="C333" s="155"/>
      <c r="E333" s="18" t="s">
        <v>176</v>
      </c>
      <c r="F333" s="18">
        <v>0</v>
      </c>
      <c r="G333" s="18">
        <v>0</v>
      </c>
      <c r="H333" s="18">
        <v>0</v>
      </c>
      <c r="I333" s="18">
        <v>0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v>0</v>
      </c>
      <c r="T333" s="18">
        <v>0</v>
      </c>
      <c r="U333" s="18">
        <v>0</v>
      </c>
      <c r="V333" s="18">
        <v>0</v>
      </c>
      <c r="W333" s="18">
        <v>0</v>
      </c>
      <c r="X333" s="18">
        <v>0</v>
      </c>
      <c r="Y333" s="18">
        <v>0</v>
      </c>
      <c r="Z333" s="18">
        <v>0</v>
      </c>
      <c r="AA333" s="18">
        <v>0</v>
      </c>
      <c r="AB333" s="18">
        <v>0</v>
      </c>
      <c r="AC333" s="18">
        <v>0</v>
      </c>
    </row>
    <row r="334" spans="1:29" s="31" customFormat="1" hidden="1" outlineLevel="1" x14ac:dyDescent="0.15">
      <c r="A334" s="1">
        <v>126</v>
      </c>
      <c r="B334" s="155">
        <v>0</v>
      </c>
      <c r="C334" s="155"/>
      <c r="E334" s="18" t="s">
        <v>176</v>
      </c>
      <c r="F334" s="18">
        <v>0</v>
      </c>
      <c r="G334" s="18">
        <v>0</v>
      </c>
      <c r="H334" s="18">
        <v>0</v>
      </c>
      <c r="I334" s="18">
        <v>0</v>
      </c>
      <c r="J334" s="18">
        <v>0</v>
      </c>
      <c r="K334" s="18">
        <v>0</v>
      </c>
      <c r="L334" s="18"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18">
        <v>0</v>
      </c>
      <c r="S334" s="18">
        <v>0</v>
      </c>
      <c r="T334" s="18">
        <v>0</v>
      </c>
      <c r="U334" s="18">
        <v>0</v>
      </c>
      <c r="V334" s="18">
        <v>0</v>
      </c>
      <c r="W334" s="18">
        <v>0</v>
      </c>
      <c r="X334" s="18">
        <v>0</v>
      </c>
      <c r="Y334" s="18">
        <v>0</v>
      </c>
      <c r="Z334" s="18">
        <v>0</v>
      </c>
      <c r="AA334" s="18">
        <v>0</v>
      </c>
      <c r="AB334" s="18">
        <v>0</v>
      </c>
      <c r="AC334" s="18">
        <v>0</v>
      </c>
    </row>
    <row r="335" spans="1:29" s="31" customFormat="1" hidden="1" outlineLevel="1" x14ac:dyDescent="0.15">
      <c r="A335" s="1">
        <v>127</v>
      </c>
      <c r="B335" s="155">
        <v>0</v>
      </c>
      <c r="C335" s="155"/>
      <c r="E335" s="18" t="s">
        <v>176</v>
      </c>
      <c r="F335" s="18">
        <v>0</v>
      </c>
      <c r="G335" s="18">
        <v>0</v>
      </c>
      <c r="H335" s="18">
        <v>0</v>
      </c>
      <c r="I335" s="18">
        <v>0</v>
      </c>
      <c r="J335" s="18">
        <v>0</v>
      </c>
      <c r="K335" s="18">
        <v>0</v>
      </c>
      <c r="L335" s="18"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18">
        <v>0</v>
      </c>
      <c r="T335" s="18">
        <v>0</v>
      </c>
      <c r="U335" s="18">
        <v>0</v>
      </c>
      <c r="V335" s="18">
        <v>0</v>
      </c>
      <c r="W335" s="18">
        <v>0</v>
      </c>
      <c r="X335" s="18">
        <v>0</v>
      </c>
      <c r="Y335" s="18">
        <v>0</v>
      </c>
      <c r="Z335" s="18">
        <v>0</v>
      </c>
      <c r="AA335" s="18">
        <v>0</v>
      </c>
      <c r="AB335" s="18">
        <v>0</v>
      </c>
      <c r="AC335" s="18">
        <v>0</v>
      </c>
    </row>
    <row r="336" spans="1:29" s="31" customFormat="1" hidden="1" outlineLevel="1" x14ac:dyDescent="0.15">
      <c r="A336" s="1">
        <v>128</v>
      </c>
      <c r="B336" s="155">
        <v>0</v>
      </c>
      <c r="C336" s="155"/>
      <c r="E336" s="18" t="s">
        <v>176</v>
      </c>
      <c r="F336" s="18">
        <v>0</v>
      </c>
      <c r="G336" s="18">
        <v>0</v>
      </c>
      <c r="H336" s="18">
        <v>0</v>
      </c>
      <c r="I336" s="18">
        <v>0</v>
      </c>
      <c r="J336" s="18">
        <v>0</v>
      </c>
      <c r="K336" s="18">
        <v>0</v>
      </c>
      <c r="L336" s="18"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18">
        <v>0</v>
      </c>
      <c r="T336" s="18">
        <v>0</v>
      </c>
      <c r="U336" s="18">
        <v>0</v>
      </c>
      <c r="V336" s="18">
        <v>0</v>
      </c>
      <c r="W336" s="18">
        <v>0</v>
      </c>
      <c r="X336" s="18">
        <v>0</v>
      </c>
      <c r="Y336" s="18">
        <v>0</v>
      </c>
      <c r="Z336" s="18">
        <v>0</v>
      </c>
      <c r="AA336" s="18">
        <v>0</v>
      </c>
      <c r="AB336" s="18">
        <v>0</v>
      </c>
      <c r="AC336" s="18">
        <v>0</v>
      </c>
    </row>
    <row r="337" spans="1:29" s="31" customFormat="1" hidden="1" outlineLevel="1" x14ac:dyDescent="0.15">
      <c r="A337" s="1">
        <v>129</v>
      </c>
      <c r="B337" s="155">
        <v>0</v>
      </c>
      <c r="C337" s="155"/>
      <c r="E337" s="18" t="s">
        <v>176</v>
      </c>
      <c r="F337" s="18">
        <v>0</v>
      </c>
      <c r="G337" s="18">
        <v>0</v>
      </c>
      <c r="H337" s="18">
        <v>0</v>
      </c>
      <c r="I337" s="18">
        <v>0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18">
        <v>0</v>
      </c>
      <c r="T337" s="18">
        <v>0</v>
      </c>
      <c r="U337" s="18">
        <v>0</v>
      </c>
      <c r="V337" s="18">
        <v>0</v>
      </c>
      <c r="W337" s="18">
        <v>0</v>
      </c>
      <c r="X337" s="18">
        <v>0</v>
      </c>
      <c r="Y337" s="18">
        <v>0</v>
      </c>
      <c r="Z337" s="18">
        <v>0</v>
      </c>
      <c r="AA337" s="18">
        <v>0</v>
      </c>
      <c r="AB337" s="18">
        <v>0</v>
      </c>
      <c r="AC337" s="18">
        <v>0</v>
      </c>
    </row>
    <row r="338" spans="1:29" s="31" customFormat="1" hidden="1" outlineLevel="1" x14ac:dyDescent="0.15">
      <c r="A338" s="1">
        <v>130</v>
      </c>
      <c r="B338" s="155">
        <v>0</v>
      </c>
      <c r="C338" s="155"/>
      <c r="E338" s="18" t="s">
        <v>176</v>
      </c>
      <c r="F338" s="18">
        <v>0</v>
      </c>
      <c r="G338" s="18">
        <v>0</v>
      </c>
      <c r="H338" s="18">
        <v>0</v>
      </c>
      <c r="I338" s="18">
        <v>0</v>
      </c>
      <c r="J338" s="18">
        <v>0</v>
      </c>
      <c r="K338" s="18">
        <v>0</v>
      </c>
      <c r="L338" s="18"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v>0</v>
      </c>
      <c r="S338" s="18">
        <v>0</v>
      </c>
      <c r="T338" s="18">
        <v>0</v>
      </c>
      <c r="U338" s="18">
        <v>0</v>
      </c>
      <c r="V338" s="18">
        <v>0</v>
      </c>
      <c r="W338" s="18">
        <v>0</v>
      </c>
      <c r="X338" s="18">
        <v>0</v>
      </c>
      <c r="Y338" s="18">
        <v>0</v>
      </c>
      <c r="Z338" s="18">
        <v>0</v>
      </c>
      <c r="AA338" s="18">
        <v>0</v>
      </c>
      <c r="AB338" s="18">
        <v>0</v>
      </c>
      <c r="AC338" s="18">
        <v>0</v>
      </c>
    </row>
    <row r="339" spans="1:29" s="31" customFormat="1" hidden="1" outlineLevel="1" x14ac:dyDescent="0.15">
      <c r="A339" s="1">
        <v>131</v>
      </c>
      <c r="B339" s="155">
        <v>0</v>
      </c>
      <c r="C339" s="155"/>
      <c r="E339" s="18" t="s">
        <v>176</v>
      </c>
      <c r="F339" s="18">
        <v>0</v>
      </c>
      <c r="G339" s="18">
        <v>0</v>
      </c>
      <c r="H339" s="18">
        <v>0</v>
      </c>
      <c r="I339" s="18">
        <v>0</v>
      </c>
      <c r="J339" s="18">
        <v>0</v>
      </c>
      <c r="K339" s="18">
        <v>0</v>
      </c>
      <c r="L339" s="18"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v>0</v>
      </c>
      <c r="S339" s="18">
        <v>0</v>
      </c>
      <c r="T339" s="18">
        <v>0</v>
      </c>
      <c r="U339" s="18">
        <v>0</v>
      </c>
      <c r="V339" s="18">
        <v>0</v>
      </c>
      <c r="W339" s="18">
        <v>0</v>
      </c>
      <c r="X339" s="18">
        <v>0</v>
      </c>
      <c r="Y339" s="18">
        <v>0</v>
      </c>
      <c r="Z339" s="18">
        <v>0</v>
      </c>
      <c r="AA339" s="18">
        <v>0</v>
      </c>
      <c r="AB339" s="18">
        <v>0</v>
      </c>
      <c r="AC339" s="18">
        <v>0</v>
      </c>
    </row>
    <row r="340" spans="1:29" s="31" customFormat="1" hidden="1" outlineLevel="1" x14ac:dyDescent="0.15">
      <c r="A340" s="1">
        <v>132</v>
      </c>
      <c r="B340" s="155">
        <v>0</v>
      </c>
      <c r="C340" s="155"/>
      <c r="E340" s="18" t="s">
        <v>176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</row>
    <row r="341" spans="1:29" s="31" customFormat="1" hidden="1" outlineLevel="1" x14ac:dyDescent="0.15">
      <c r="A341" s="1">
        <v>133</v>
      </c>
      <c r="B341" s="155">
        <v>0</v>
      </c>
      <c r="C341" s="155"/>
      <c r="E341" s="18" t="s">
        <v>176</v>
      </c>
      <c r="F341" s="18">
        <v>0</v>
      </c>
      <c r="G341" s="18">
        <v>0</v>
      </c>
      <c r="H341" s="18">
        <v>0</v>
      </c>
      <c r="I341" s="18">
        <v>0</v>
      </c>
      <c r="J341" s="18">
        <v>0</v>
      </c>
      <c r="K341" s="18">
        <v>0</v>
      </c>
      <c r="L341" s="18"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18">
        <v>0</v>
      </c>
      <c r="T341" s="18">
        <v>0</v>
      </c>
      <c r="U341" s="18">
        <v>0</v>
      </c>
      <c r="V341" s="18">
        <v>0</v>
      </c>
      <c r="W341" s="18">
        <v>0</v>
      </c>
      <c r="X341" s="18">
        <v>0</v>
      </c>
      <c r="Y341" s="18">
        <v>0</v>
      </c>
      <c r="Z341" s="18">
        <v>0</v>
      </c>
      <c r="AA341" s="18">
        <v>0</v>
      </c>
      <c r="AB341" s="18">
        <v>0</v>
      </c>
      <c r="AC341" s="18">
        <v>0</v>
      </c>
    </row>
    <row r="342" spans="1:29" s="31" customFormat="1" hidden="1" outlineLevel="1" x14ac:dyDescent="0.15">
      <c r="A342" s="1">
        <v>134</v>
      </c>
      <c r="B342" s="155">
        <v>0</v>
      </c>
      <c r="C342" s="155"/>
      <c r="E342" s="18" t="s">
        <v>176</v>
      </c>
      <c r="F342" s="18">
        <v>0</v>
      </c>
      <c r="G342" s="18">
        <v>0</v>
      </c>
      <c r="H342" s="18">
        <v>0</v>
      </c>
      <c r="I342" s="18">
        <v>0</v>
      </c>
      <c r="J342" s="18">
        <v>0</v>
      </c>
      <c r="K342" s="18">
        <v>0</v>
      </c>
      <c r="L342" s="18"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>
        <v>0</v>
      </c>
      <c r="AC342" s="18">
        <v>0</v>
      </c>
    </row>
    <row r="343" spans="1:29" s="31" customFormat="1" hidden="1" outlineLevel="1" x14ac:dyDescent="0.15">
      <c r="A343" s="1">
        <v>135</v>
      </c>
      <c r="B343" s="155">
        <v>0</v>
      </c>
      <c r="C343" s="155"/>
      <c r="E343" s="18" t="s">
        <v>176</v>
      </c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</row>
    <row r="344" spans="1:29" s="31" customFormat="1" hidden="1" outlineLevel="1" x14ac:dyDescent="0.15">
      <c r="A344" s="1">
        <v>136</v>
      </c>
      <c r="B344" s="155">
        <v>0</v>
      </c>
      <c r="C344" s="155"/>
      <c r="E344" s="18" t="s">
        <v>176</v>
      </c>
      <c r="F344" s="18">
        <v>0</v>
      </c>
      <c r="G344" s="18">
        <v>0</v>
      </c>
      <c r="H344" s="18">
        <v>0</v>
      </c>
      <c r="I344" s="18">
        <v>0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18">
        <v>0</v>
      </c>
      <c r="T344" s="18">
        <v>0</v>
      </c>
      <c r="U344" s="18">
        <v>0</v>
      </c>
      <c r="V344" s="18">
        <v>0</v>
      </c>
      <c r="W344" s="18">
        <v>0</v>
      </c>
      <c r="X344" s="18">
        <v>0</v>
      </c>
      <c r="Y344" s="18">
        <v>0</v>
      </c>
      <c r="Z344" s="18">
        <v>0</v>
      </c>
      <c r="AA344" s="18">
        <v>0</v>
      </c>
      <c r="AB344" s="18">
        <v>0</v>
      </c>
      <c r="AC344" s="18">
        <v>0</v>
      </c>
    </row>
    <row r="345" spans="1:29" s="31" customFormat="1" hidden="1" outlineLevel="1" x14ac:dyDescent="0.15">
      <c r="A345" s="1">
        <v>137</v>
      </c>
      <c r="B345" s="155">
        <v>0</v>
      </c>
      <c r="C345" s="155"/>
      <c r="E345" s="18" t="s">
        <v>176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</row>
    <row r="346" spans="1:29" s="31" customFormat="1" hidden="1" outlineLevel="1" x14ac:dyDescent="0.15">
      <c r="A346" s="1">
        <v>138</v>
      </c>
      <c r="B346" s="155">
        <v>0</v>
      </c>
      <c r="C346" s="155"/>
      <c r="E346" s="18" t="s">
        <v>176</v>
      </c>
      <c r="F346" s="18">
        <v>0</v>
      </c>
      <c r="G346" s="18">
        <v>0</v>
      </c>
      <c r="H346" s="18">
        <v>0</v>
      </c>
      <c r="I346" s="18">
        <v>0</v>
      </c>
      <c r="J346" s="18">
        <v>0</v>
      </c>
      <c r="K346" s="18">
        <v>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>
        <v>0</v>
      </c>
      <c r="AB346" s="18">
        <v>0</v>
      </c>
      <c r="AC346" s="18">
        <v>0</v>
      </c>
    </row>
    <row r="347" spans="1:29" s="31" customFormat="1" hidden="1" outlineLevel="1" x14ac:dyDescent="0.15">
      <c r="A347" s="1">
        <v>139</v>
      </c>
      <c r="B347" s="155">
        <v>0</v>
      </c>
      <c r="C347" s="155"/>
      <c r="E347" s="18" t="s">
        <v>176</v>
      </c>
      <c r="F347" s="18">
        <v>0</v>
      </c>
      <c r="G347" s="18">
        <v>0</v>
      </c>
      <c r="H347" s="18">
        <v>0</v>
      </c>
      <c r="I347" s="18">
        <v>0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v>0</v>
      </c>
      <c r="T347" s="18">
        <v>0</v>
      </c>
      <c r="U347" s="18">
        <v>0</v>
      </c>
      <c r="V347" s="18">
        <v>0</v>
      </c>
      <c r="W347" s="18">
        <v>0</v>
      </c>
      <c r="X347" s="18">
        <v>0</v>
      </c>
      <c r="Y347" s="18">
        <v>0</v>
      </c>
      <c r="Z347" s="18">
        <v>0</v>
      </c>
      <c r="AA347" s="18">
        <v>0</v>
      </c>
      <c r="AB347" s="18">
        <v>0</v>
      </c>
      <c r="AC347" s="18">
        <v>0</v>
      </c>
    </row>
    <row r="348" spans="1:29" s="31" customFormat="1" hidden="1" outlineLevel="1" x14ac:dyDescent="0.15">
      <c r="A348" s="1">
        <v>140</v>
      </c>
      <c r="B348" s="155">
        <v>0</v>
      </c>
      <c r="C348" s="155"/>
      <c r="E348" s="18" t="s">
        <v>176</v>
      </c>
      <c r="F348" s="18">
        <v>0</v>
      </c>
      <c r="G348" s="18">
        <v>0</v>
      </c>
      <c r="H348" s="18">
        <v>0</v>
      </c>
      <c r="I348" s="18">
        <v>0</v>
      </c>
      <c r="J348" s="18">
        <v>0</v>
      </c>
      <c r="K348" s="18">
        <v>0</v>
      </c>
      <c r="L348" s="18"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v>0</v>
      </c>
      <c r="S348" s="18">
        <v>0</v>
      </c>
      <c r="T348" s="18">
        <v>0</v>
      </c>
      <c r="U348" s="18">
        <v>0</v>
      </c>
      <c r="V348" s="18">
        <v>0</v>
      </c>
      <c r="W348" s="18">
        <v>0</v>
      </c>
      <c r="X348" s="18">
        <v>0</v>
      </c>
      <c r="Y348" s="18">
        <v>0</v>
      </c>
      <c r="Z348" s="18">
        <v>0</v>
      </c>
      <c r="AA348" s="18">
        <v>0</v>
      </c>
      <c r="AB348" s="18">
        <v>0</v>
      </c>
      <c r="AC348" s="18">
        <v>0</v>
      </c>
    </row>
    <row r="349" spans="1:29" s="31" customFormat="1" hidden="1" outlineLevel="1" x14ac:dyDescent="0.15">
      <c r="A349" s="1">
        <v>141</v>
      </c>
      <c r="B349" s="155">
        <v>0</v>
      </c>
      <c r="C349" s="155"/>
      <c r="E349" s="18" t="s">
        <v>176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0</v>
      </c>
      <c r="AA349" s="18">
        <v>0</v>
      </c>
      <c r="AB349" s="18">
        <v>0</v>
      </c>
      <c r="AC349" s="18">
        <v>0</v>
      </c>
    </row>
    <row r="350" spans="1:29" s="31" customFormat="1" hidden="1" outlineLevel="1" x14ac:dyDescent="0.15">
      <c r="A350" s="1">
        <v>142</v>
      </c>
      <c r="B350" s="155">
        <v>0</v>
      </c>
      <c r="C350" s="155"/>
      <c r="E350" s="18" t="s">
        <v>176</v>
      </c>
      <c r="F350" s="18">
        <v>0</v>
      </c>
      <c r="G350" s="18">
        <v>0</v>
      </c>
      <c r="H350" s="18">
        <v>0</v>
      </c>
      <c r="I350" s="18">
        <v>0</v>
      </c>
      <c r="J350" s="18">
        <v>0</v>
      </c>
      <c r="K350" s="18">
        <v>0</v>
      </c>
      <c r="L350" s="18"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v>0</v>
      </c>
      <c r="S350" s="18">
        <v>0</v>
      </c>
      <c r="T350" s="18">
        <v>0</v>
      </c>
      <c r="U350" s="18">
        <v>0</v>
      </c>
      <c r="V350" s="18">
        <v>0</v>
      </c>
      <c r="W350" s="18">
        <v>0</v>
      </c>
      <c r="X350" s="18">
        <v>0</v>
      </c>
      <c r="Y350" s="18">
        <v>0</v>
      </c>
      <c r="Z350" s="18">
        <v>0</v>
      </c>
      <c r="AA350" s="18">
        <v>0</v>
      </c>
      <c r="AB350" s="18">
        <v>0</v>
      </c>
      <c r="AC350" s="18">
        <v>0</v>
      </c>
    </row>
    <row r="351" spans="1:29" s="31" customFormat="1" hidden="1" outlineLevel="1" x14ac:dyDescent="0.15">
      <c r="A351" s="1">
        <v>143</v>
      </c>
      <c r="B351" s="155">
        <v>0</v>
      </c>
      <c r="C351" s="155"/>
      <c r="E351" s="18" t="s">
        <v>176</v>
      </c>
      <c r="F351" s="18">
        <v>0</v>
      </c>
      <c r="G351" s="18">
        <v>0</v>
      </c>
      <c r="H351" s="18">
        <v>0</v>
      </c>
      <c r="I351" s="18">
        <v>0</v>
      </c>
      <c r="J351" s="18">
        <v>0</v>
      </c>
      <c r="K351" s="18">
        <v>0</v>
      </c>
      <c r="L351" s="18"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18">
        <v>0</v>
      </c>
      <c r="S351" s="18">
        <v>0</v>
      </c>
      <c r="T351" s="18">
        <v>0</v>
      </c>
      <c r="U351" s="18">
        <v>0</v>
      </c>
      <c r="V351" s="18">
        <v>0</v>
      </c>
      <c r="W351" s="18">
        <v>0</v>
      </c>
      <c r="X351" s="18">
        <v>0</v>
      </c>
      <c r="Y351" s="18">
        <v>0</v>
      </c>
      <c r="Z351" s="18">
        <v>0</v>
      </c>
      <c r="AA351" s="18">
        <v>0</v>
      </c>
      <c r="AB351" s="18">
        <v>0</v>
      </c>
      <c r="AC351" s="18">
        <v>0</v>
      </c>
    </row>
    <row r="352" spans="1:29" s="31" customFormat="1" hidden="1" outlineLevel="1" x14ac:dyDescent="0.15">
      <c r="A352" s="1">
        <v>144</v>
      </c>
      <c r="B352" s="155">
        <v>0</v>
      </c>
      <c r="C352" s="155"/>
      <c r="E352" s="18" t="s">
        <v>176</v>
      </c>
      <c r="F352" s="18">
        <v>0</v>
      </c>
      <c r="G352" s="18">
        <v>0</v>
      </c>
      <c r="H352" s="18">
        <v>0</v>
      </c>
      <c r="I352" s="18">
        <v>0</v>
      </c>
      <c r="J352" s="18">
        <v>0</v>
      </c>
      <c r="K352" s="18">
        <v>0</v>
      </c>
      <c r="L352" s="18"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18">
        <v>0</v>
      </c>
      <c r="S352" s="18">
        <v>0</v>
      </c>
      <c r="T352" s="18">
        <v>0</v>
      </c>
      <c r="U352" s="18">
        <v>0</v>
      </c>
      <c r="V352" s="18">
        <v>0</v>
      </c>
      <c r="W352" s="18">
        <v>0</v>
      </c>
      <c r="X352" s="18">
        <v>0</v>
      </c>
      <c r="Y352" s="18">
        <v>0</v>
      </c>
      <c r="Z352" s="18">
        <v>0</v>
      </c>
      <c r="AA352" s="18">
        <v>0</v>
      </c>
      <c r="AB352" s="18">
        <v>0</v>
      </c>
      <c r="AC352" s="18">
        <v>0</v>
      </c>
    </row>
    <row r="353" spans="1:29" s="31" customFormat="1" hidden="1" outlineLevel="1" x14ac:dyDescent="0.15">
      <c r="A353" s="1">
        <v>145</v>
      </c>
      <c r="B353" s="155">
        <v>0</v>
      </c>
      <c r="C353" s="155"/>
      <c r="E353" s="18" t="s">
        <v>176</v>
      </c>
      <c r="F353" s="18">
        <v>0</v>
      </c>
      <c r="G353" s="18">
        <v>0</v>
      </c>
      <c r="H353" s="18">
        <v>0</v>
      </c>
      <c r="I353" s="18">
        <v>0</v>
      </c>
      <c r="J353" s="18">
        <v>0</v>
      </c>
      <c r="K353" s="18">
        <v>0</v>
      </c>
      <c r="L353" s="18"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18">
        <v>0</v>
      </c>
      <c r="S353" s="18">
        <v>0</v>
      </c>
      <c r="T353" s="18">
        <v>0</v>
      </c>
      <c r="U353" s="18">
        <v>0</v>
      </c>
      <c r="V353" s="18">
        <v>0</v>
      </c>
      <c r="W353" s="18">
        <v>0</v>
      </c>
      <c r="X353" s="18">
        <v>0</v>
      </c>
      <c r="Y353" s="18">
        <v>0</v>
      </c>
      <c r="Z353" s="18">
        <v>0</v>
      </c>
      <c r="AA353" s="18">
        <v>0</v>
      </c>
      <c r="AB353" s="18">
        <v>0</v>
      </c>
      <c r="AC353" s="18">
        <v>0</v>
      </c>
    </row>
    <row r="354" spans="1:29" s="31" customFormat="1" hidden="1" outlineLevel="1" x14ac:dyDescent="0.15">
      <c r="A354" s="1">
        <v>146</v>
      </c>
      <c r="B354" s="155">
        <v>0</v>
      </c>
      <c r="C354" s="155"/>
      <c r="E354" s="18" t="s">
        <v>176</v>
      </c>
      <c r="F354" s="18">
        <v>0</v>
      </c>
      <c r="G354" s="18">
        <v>0</v>
      </c>
      <c r="H354" s="18">
        <v>0</v>
      </c>
      <c r="I354" s="18">
        <v>0</v>
      </c>
      <c r="J354" s="18">
        <v>0</v>
      </c>
      <c r="K354" s="18">
        <v>0</v>
      </c>
      <c r="L354" s="18"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18">
        <v>0</v>
      </c>
      <c r="S354" s="18">
        <v>0</v>
      </c>
      <c r="T354" s="18">
        <v>0</v>
      </c>
      <c r="U354" s="18">
        <v>0</v>
      </c>
      <c r="V354" s="18">
        <v>0</v>
      </c>
      <c r="W354" s="18">
        <v>0</v>
      </c>
      <c r="X354" s="18">
        <v>0</v>
      </c>
      <c r="Y354" s="18">
        <v>0</v>
      </c>
      <c r="Z354" s="18">
        <v>0</v>
      </c>
      <c r="AA354" s="18">
        <v>0</v>
      </c>
      <c r="AB354" s="18">
        <v>0</v>
      </c>
      <c r="AC354" s="18">
        <v>0</v>
      </c>
    </row>
    <row r="355" spans="1:29" s="31" customFormat="1" hidden="1" outlineLevel="1" x14ac:dyDescent="0.15">
      <c r="A355" s="1">
        <v>147</v>
      </c>
      <c r="B355" s="155">
        <v>0</v>
      </c>
      <c r="C355" s="155"/>
      <c r="E355" s="18" t="s">
        <v>176</v>
      </c>
      <c r="F355" s="18">
        <v>0</v>
      </c>
      <c r="G355" s="18">
        <v>0</v>
      </c>
      <c r="H355" s="18">
        <v>0</v>
      </c>
      <c r="I355" s="18">
        <v>0</v>
      </c>
      <c r="J355" s="18">
        <v>0</v>
      </c>
      <c r="K355" s="18">
        <v>0</v>
      </c>
      <c r="L355" s="18"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18">
        <v>0</v>
      </c>
      <c r="S355" s="18">
        <v>0</v>
      </c>
      <c r="T355" s="18">
        <v>0</v>
      </c>
      <c r="U355" s="18">
        <v>0</v>
      </c>
      <c r="V355" s="18">
        <v>0</v>
      </c>
      <c r="W355" s="18">
        <v>0</v>
      </c>
      <c r="X355" s="18">
        <v>0</v>
      </c>
      <c r="Y355" s="18">
        <v>0</v>
      </c>
      <c r="Z355" s="18">
        <v>0</v>
      </c>
      <c r="AA355" s="18">
        <v>0</v>
      </c>
      <c r="AB355" s="18">
        <v>0</v>
      </c>
      <c r="AC355" s="18">
        <v>0</v>
      </c>
    </row>
    <row r="356" spans="1:29" s="31" customFormat="1" hidden="1" outlineLevel="1" x14ac:dyDescent="0.15">
      <c r="A356" s="1">
        <v>148</v>
      </c>
      <c r="B356" s="155">
        <v>0</v>
      </c>
      <c r="C356" s="155"/>
      <c r="E356" s="18" t="s">
        <v>176</v>
      </c>
      <c r="F356" s="18">
        <v>0</v>
      </c>
      <c r="G356" s="18">
        <v>0</v>
      </c>
      <c r="H356" s="18">
        <v>0</v>
      </c>
      <c r="I356" s="18">
        <v>0</v>
      </c>
      <c r="J356" s="18">
        <v>0</v>
      </c>
      <c r="K356" s="18">
        <v>0</v>
      </c>
      <c r="L356" s="18"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18">
        <v>0</v>
      </c>
      <c r="S356" s="18">
        <v>0</v>
      </c>
      <c r="T356" s="18">
        <v>0</v>
      </c>
      <c r="U356" s="18">
        <v>0</v>
      </c>
      <c r="V356" s="18">
        <v>0</v>
      </c>
      <c r="W356" s="18">
        <v>0</v>
      </c>
      <c r="X356" s="18">
        <v>0</v>
      </c>
      <c r="Y356" s="18">
        <v>0</v>
      </c>
      <c r="Z356" s="18">
        <v>0</v>
      </c>
      <c r="AA356" s="18">
        <v>0</v>
      </c>
      <c r="AB356" s="18">
        <v>0</v>
      </c>
      <c r="AC356" s="18">
        <v>0</v>
      </c>
    </row>
    <row r="357" spans="1:29" s="31" customFormat="1" hidden="1" outlineLevel="1" x14ac:dyDescent="0.15">
      <c r="A357" s="1">
        <v>149</v>
      </c>
      <c r="B357" s="155">
        <v>0</v>
      </c>
      <c r="C357" s="155"/>
      <c r="E357" s="18" t="s">
        <v>176</v>
      </c>
      <c r="F357" s="18">
        <v>0</v>
      </c>
      <c r="G357" s="18">
        <v>0</v>
      </c>
      <c r="H357" s="18">
        <v>0</v>
      </c>
      <c r="I357" s="18">
        <v>0</v>
      </c>
      <c r="J357" s="18">
        <v>0</v>
      </c>
      <c r="K357" s="18">
        <v>0</v>
      </c>
      <c r="L357" s="18"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18">
        <v>0</v>
      </c>
      <c r="S357" s="18">
        <v>0</v>
      </c>
      <c r="T357" s="18">
        <v>0</v>
      </c>
      <c r="U357" s="18">
        <v>0</v>
      </c>
      <c r="V357" s="18">
        <v>0</v>
      </c>
      <c r="W357" s="18">
        <v>0</v>
      </c>
      <c r="X357" s="18">
        <v>0</v>
      </c>
      <c r="Y357" s="18">
        <v>0</v>
      </c>
      <c r="Z357" s="18">
        <v>0</v>
      </c>
      <c r="AA357" s="18">
        <v>0</v>
      </c>
      <c r="AB357" s="18">
        <v>0</v>
      </c>
      <c r="AC357" s="18">
        <v>0</v>
      </c>
    </row>
    <row r="358" spans="1:29" s="31" customFormat="1" hidden="1" outlineLevel="1" x14ac:dyDescent="0.15">
      <c r="A358" s="1">
        <v>150</v>
      </c>
      <c r="B358" s="155">
        <v>0</v>
      </c>
      <c r="C358" s="155"/>
      <c r="E358" s="18" t="s">
        <v>176</v>
      </c>
      <c r="F358" s="18">
        <v>0</v>
      </c>
      <c r="G358" s="18">
        <v>0</v>
      </c>
      <c r="H358" s="18">
        <v>0</v>
      </c>
      <c r="I358" s="18">
        <v>0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v>0</v>
      </c>
      <c r="T358" s="18">
        <v>0</v>
      </c>
      <c r="U358" s="18">
        <v>0</v>
      </c>
      <c r="V358" s="18">
        <v>0</v>
      </c>
      <c r="W358" s="18">
        <v>0</v>
      </c>
      <c r="X358" s="18">
        <v>0</v>
      </c>
      <c r="Y358" s="18">
        <v>0</v>
      </c>
      <c r="Z358" s="18">
        <v>0</v>
      </c>
      <c r="AA358" s="18">
        <v>0</v>
      </c>
      <c r="AB358" s="18">
        <v>0</v>
      </c>
      <c r="AC358" s="18">
        <v>0</v>
      </c>
    </row>
    <row r="359" spans="1:29" s="31" customFormat="1" hidden="1" outlineLevel="1" x14ac:dyDescent="0.15">
      <c r="A359" s="1">
        <v>151</v>
      </c>
      <c r="B359" s="155">
        <v>0</v>
      </c>
      <c r="C359" s="155"/>
      <c r="E359" s="18" t="s">
        <v>176</v>
      </c>
      <c r="F359" s="18">
        <v>0</v>
      </c>
      <c r="G359" s="18">
        <v>0</v>
      </c>
      <c r="H359" s="18">
        <v>0</v>
      </c>
      <c r="I359" s="18">
        <v>0</v>
      </c>
      <c r="J359" s="18">
        <v>0</v>
      </c>
      <c r="K359" s="18">
        <v>0</v>
      </c>
      <c r="L359" s="18"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18">
        <v>0</v>
      </c>
      <c r="T359" s="18">
        <v>0</v>
      </c>
      <c r="U359" s="18">
        <v>0</v>
      </c>
      <c r="V359" s="18">
        <v>0</v>
      </c>
      <c r="W359" s="18">
        <v>0</v>
      </c>
      <c r="X359" s="18">
        <v>0</v>
      </c>
      <c r="Y359" s="18">
        <v>0</v>
      </c>
      <c r="Z359" s="18">
        <v>0</v>
      </c>
      <c r="AA359" s="18">
        <v>0</v>
      </c>
      <c r="AB359" s="18">
        <v>0</v>
      </c>
      <c r="AC359" s="18">
        <v>0</v>
      </c>
    </row>
    <row r="360" spans="1:29" s="31" customFormat="1" hidden="1" outlineLevel="1" x14ac:dyDescent="0.15">
      <c r="A360" s="1">
        <v>152</v>
      </c>
      <c r="B360" s="155">
        <v>0</v>
      </c>
      <c r="C360" s="155"/>
      <c r="E360" s="18" t="s">
        <v>176</v>
      </c>
      <c r="F360" s="18">
        <v>0</v>
      </c>
      <c r="G360" s="18">
        <v>0</v>
      </c>
      <c r="H360" s="18">
        <v>0</v>
      </c>
      <c r="I360" s="18">
        <v>0</v>
      </c>
      <c r="J360" s="18">
        <v>0</v>
      </c>
      <c r="K360" s="18">
        <v>0</v>
      </c>
      <c r="L360" s="18"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18">
        <v>0</v>
      </c>
      <c r="S360" s="18">
        <v>0</v>
      </c>
      <c r="T360" s="18">
        <v>0</v>
      </c>
      <c r="U360" s="18">
        <v>0</v>
      </c>
      <c r="V360" s="18">
        <v>0</v>
      </c>
      <c r="W360" s="18">
        <v>0</v>
      </c>
      <c r="X360" s="18">
        <v>0</v>
      </c>
      <c r="Y360" s="18">
        <v>0</v>
      </c>
      <c r="Z360" s="18">
        <v>0</v>
      </c>
      <c r="AA360" s="18">
        <v>0</v>
      </c>
      <c r="AB360" s="18">
        <v>0</v>
      </c>
      <c r="AC360" s="18">
        <v>0</v>
      </c>
    </row>
    <row r="361" spans="1:29" s="31" customFormat="1" hidden="1" outlineLevel="1" x14ac:dyDescent="0.15">
      <c r="A361" s="1">
        <v>153</v>
      </c>
      <c r="B361" s="155">
        <v>0</v>
      </c>
      <c r="C361" s="155"/>
      <c r="E361" s="18" t="s">
        <v>176</v>
      </c>
      <c r="F361" s="18">
        <v>0</v>
      </c>
      <c r="G361" s="18">
        <v>0</v>
      </c>
      <c r="H361" s="18">
        <v>0</v>
      </c>
      <c r="I361" s="18">
        <v>0</v>
      </c>
      <c r="J361" s="18">
        <v>0</v>
      </c>
      <c r="K361" s="18">
        <v>0</v>
      </c>
      <c r="L361" s="18"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18">
        <v>0</v>
      </c>
      <c r="S361" s="18">
        <v>0</v>
      </c>
      <c r="T361" s="18">
        <v>0</v>
      </c>
      <c r="U361" s="18">
        <v>0</v>
      </c>
      <c r="V361" s="18">
        <v>0</v>
      </c>
      <c r="W361" s="18">
        <v>0</v>
      </c>
      <c r="X361" s="18">
        <v>0</v>
      </c>
      <c r="Y361" s="18">
        <v>0</v>
      </c>
      <c r="Z361" s="18">
        <v>0</v>
      </c>
      <c r="AA361" s="18">
        <v>0</v>
      </c>
      <c r="AB361" s="18">
        <v>0</v>
      </c>
      <c r="AC361" s="18">
        <v>0</v>
      </c>
    </row>
    <row r="362" spans="1:29" s="31" customFormat="1" hidden="1" outlineLevel="1" x14ac:dyDescent="0.15">
      <c r="A362" s="1">
        <v>154</v>
      </c>
      <c r="B362" s="155">
        <v>0</v>
      </c>
      <c r="C362" s="155"/>
      <c r="E362" s="18" t="s">
        <v>176</v>
      </c>
      <c r="F362" s="18">
        <v>0</v>
      </c>
      <c r="G362" s="18">
        <v>0</v>
      </c>
      <c r="H362" s="18">
        <v>0</v>
      </c>
      <c r="I362" s="18">
        <v>0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v>0</v>
      </c>
      <c r="T362" s="18">
        <v>0</v>
      </c>
      <c r="U362" s="18">
        <v>0</v>
      </c>
      <c r="V362" s="18">
        <v>0</v>
      </c>
      <c r="W362" s="18">
        <v>0</v>
      </c>
      <c r="X362" s="18">
        <v>0</v>
      </c>
      <c r="Y362" s="18">
        <v>0</v>
      </c>
      <c r="Z362" s="18">
        <v>0</v>
      </c>
      <c r="AA362" s="18">
        <v>0</v>
      </c>
      <c r="AB362" s="18">
        <v>0</v>
      </c>
      <c r="AC362" s="18">
        <v>0</v>
      </c>
    </row>
    <row r="363" spans="1:29" s="31" customFormat="1" hidden="1" outlineLevel="1" x14ac:dyDescent="0.15">
      <c r="A363" s="1">
        <v>155</v>
      </c>
      <c r="B363" s="155">
        <v>0</v>
      </c>
      <c r="C363" s="155"/>
      <c r="E363" s="18" t="s">
        <v>176</v>
      </c>
      <c r="F363" s="18">
        <v>0</v>
      </c>
      <c r="G363" s="18">
        <v>0</v>
      </c>
      <c r="H363" s="18">
        <v>0</v>
      </c>
      <c r="I363" s="18">
        <v>0</v>
      </c>
      <c r="J363" s="18">
        <v>0</v>
      </c>
      <c r="K363" s="18">
        <v>0</v>
      </c>
      <c r="L363" s="18"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v>0</v>
      </c>
      <c r="S363" s="18">
        <v>0</v>
      </c>
      <c r="T363" s="18">
        <v>0</v>
      </c>
      <c r="U363" s="18">
        <v>0</v>
      </c>
      <c r="V363" s="18">
        <v>0</v>
      </c>
      <c r="W363" s="18">
        <v>0</v>
      </c>
      <c r="X363" s="18">
        <v>0</v>
      </c>
      <c r="Y363" s="18">
        <v>0</v>
      </c>
      <c r="Z363" s="18">
        <v>0</v>
      </c>
      <c r="AA363" s="18">
        <v>0</v>
      </c>
      <c r="AB363" s="18">
        <v>0</v>
      </c>
      <c r="AC363" s="18">
        <v>0</v>
      </c>
    </row>
    <row r="364" spans="1:29" s="31" customFormat="1" hidden="1" outlineLevel="1" x14ac:dyDescent="0.15">
      <c r="A364" s="1">
        <v>156</v>
      </c>
      <c r="B364" s="155">
        <v>0</v>
      </c>
      <c r="C364" s="155"/>
      <c r="E364" s="18" t="s">
        <v>176</v>
      </c>
      <c r="F364" s="18">
        <v>0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</row>
    <row r="365" spans="1:29" s="31" customFormat="1" hidden="1" outlineLevel="1" x14ac:dyDescent="0.15">
      <c r="A365" s="1">
        <v>157</v>
      </c>
      <c r="B365" s="155">
        <v>0</v>
      </c>
      <c r="C365" s="155"/>
      <c r="E365" s="18" t="s">
        <v>176</v>
      </c>
      <c r="F365" s="18">
        <v>0</v>
      </c>
      <c r="G365" s="18">
        <v>0</v>
      </c>
      <c r="H365" s="18">
        <v>0</v>
      </c>
      <c r="I365" s="18">
        <v>0</v>
      </c>
      <c r="J365" s="18">
        <v>0</v>
      </c>
      <c r="K365" s="18">
        <v>0</v>
      </c>
      <c r="L365" s="18"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18">
        <v>0</v>
      </c>
      <c r="T365" s="18">
        <v>0</v>
      </c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</row>
    <row r="366" spans="1:29" s="31" customFormat="1" hidden="1" outlineLevel="1" x14ac:dyDescent="0.15">
      <c r="A366" s="1">
        <v>158</v>
      </c>
      <c r="B366" s="155">
        <v>0</v>
      </c>
      <c r="C366" s="155"/>
      <c r="E366" s="18" t="s">
        <v>176</v>
      </c>
      <c r="F366" s="18">
        <v>0</v>
      </c>
      <c r="G366" s="18">
        <v>0</v>
      </c>
      <c r="H366" s="18">
        <v>0</v>
      </c>
      <c r="I366" s="18">
        <v>0</v>
      </c>
      <c r="J366" s="18">
        <v>0</v>
      </c>
      <c r="K366" s="18">
        <v>0</v>
      </c>
      <c r="L366" s="18"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18">
        <v>0</v>
      </c>
      <c r="S366" s="18">
        <v>0</v>
      </c>
      <c r="T366" s="18">
        <v>0</v>
      </c>
      <c r="U366" s="18">
        <v>0</v>
      </c>
      <c r="V366" s="18">
        <v>0</v>
      </c>
      <c r="W366" s="18">
        <v>0</v>
      </c>
      <c r="X366" s="18">
        <v>0</v>
      </c>
      <c r="Y366" s="18">
        <v>0</v>
      </c>
      <c r="Z366" s="18">
        <v>0</v>
      </c>
      <c r="AA366" s="18">
        <v>0</v>
      </c>
      <c r="AB366" s="18">
        <v>0</v>
      </c>
      <c r="AC366" s="18">
        <v>0</v>
      </c>
    </row>
    <row r="367" spans="1:29" s="31" customFormat="1" hidden="1" outlineLevel="1" x14ac:dyDescent="0.15">
      <c r="A367" s="1">
        <v>159</v>
      </c>
      <c r="B367" s="155">
        <v>0</v>
      </c>
      <c r="C367" s="155"/>
      <c r="E367" s="18" t="s">
        <v>176</v>
      </c>
      <c r="F367" s="18">
        <v>0</v>
      </c>
      <c r="G367" s="18">
        <v>0</v>
      </c>
      <c r="H367" s="18">
        <v>0</v>
      </c>
      <c r="I367" s="18">
        <v>0</v>
      </c>
      <c r="J367" s="18">
        <v>0</v>
      </c>
      <c r="K367" s="18">
        <v>0</v>
      </c>
      <c r="L367" s="18"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18">
        <v>0</v>
      </c>
      <c r="S367" s="18">
        <v>0</v>
      </c>
      <c r="T367" s="18">
        <v>0</v>
      </c>
      <c r="U367" s="18">
        <v>0</v>
      </c>
      <c r="V367" s="18">
        <v>0</v>
      </c>
      <c r="W367" s="18">
        <v>0</v>
      </c>
      <c r="X367" s="18">
        <v>0</v>
      </c>
      <c r="Y367" s="18">
        <v>0</v>
      </c>
      <c r="Z367" s="18">
        <v>0</v>
      </c>
      <c r="AA367" s="18">
        <v>0</v>
      </c>
      <c r="AB367" s="18">
        <v>0</v>
      </c>
      <c r="AC367" s="18">
        <v>0</v>
      </c>
    </row>
    <row r="368" spans="1:29" s="31" customFormat="1" hidden="1" outlineLevel="1" x14ac:dyDescent="0.15">
      <c r="A368" s="1">
        <v>160</v>
      </c>
      <c r="B368" s="155">
        <v>0</v>
      </c>
      <c r="C368" s="155"/>
      <c r="E368" s="18" t="s">
        <v>176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0</v>
      </c>
      <c r="T368" s="18">
        <v>0</v>
      </c>
      <c r="U368" s="18">
        <v>0</v>
      </c>
      <c r="V368" s="18">
        <v>0</v>
      </c>
      <c r="W368" s="18">
        <v>0</v>
      </c>
      <c r="X368" s="18">
        <v>0</v>
      </c>
      <c r="Y368" s="18">
        <v>0</v>
      </c>
      <c r="Z368" s="18">
        <v>0</v>
      </c>
      <c r="AA368" s="18">
        <v>0</v>
      </c>
      <c r="AB368" s="18">
        <v>0</v>
      </c>
      <c r="AC368" s="18">
        <v>0</v>
      </c>
    </row>
    <row r="369" spans="1:29" s="31" customFormat="1" hidden="1" outlineLevel="1" x14ac:dyDescent="0.15">
      <c r="A369" s="1">
        <v>161</v>
      </c>
      <c r="B369" s="155">
        <v>0</v>
      </c>
      <c r="C369" s="155"/>
      <c r="E369" s="18" t="s">
        <v>176</v>
      </c>
      <c r="F369" s="18">
        <v>0</v>
      </c>
      <c r="G369" s="18">
        <v>0</v>
      </c>
      <c r="H369" s="18">
        <v>0</v>
      </c>
      <c r="I369" s="18">
        <v>0</v>
      </c>
      <c r="J369" s="18">
        <v>0</v>
      </c>
      <c r="K369" s="18">
        <v>0</v>
      </c>
      <c r="L369" s="18"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0</v>
      </c>
      <c r="S369" s="18">
        <v>0</v>
      </c>
      <c r="T369" s="18">
        <v>0</v>
      </c>
      <c r="U369" s="18">
        <v>0</v>
      </c>
      <c r="V369" s="18">
        <v>0</v>
      </c>
      <c r="W369" s="18">
        <v>0</v>
      </c>
      <c r="X369" s="18">
        <v>0</v>
      </c>
      <c r="Y369" s="18">
        <v>0</v>
      </c>
      <c r="Z369" s="18">
        <v>0</v>
      </c>
      <c r="AA369" s="18">
        <v>0</v>
      </c>
      <c r="AB369" s="18">
        <v>0</v>
      </c>
      <c r="AC369" s="18">
        <v>0</v>
      </c>
    </row>
    <row r="370" spans="1:29" s="31" customFormat="1" hidden="1" outlineLevel="1" x14ac:dyDescent="0.15">
      <c r="A370" s="1">
        <v>162</v>
      </c>
      <c r="B370" s="155">
        <v>0</v>
      </c>
      <c r="C370" s="155"/>
      <c r="E370" s="18" t="s">
        <v>176</v>
      </c>
      <c r="F370" s="18">
        <v>0</v>
      </c>
      <c r="G370" s="18">
        <v>0</v>
      </c>
      <c r="H370" s="18">
        <v>0</v>
      </c>
      <c r="I370" s="18">
        <v>0</v>
      </c>
      <c r="J370" s="18">
        <v>0</v>
      </c>
      <c r="K370" s="18">
        <v>0</v>
      </c>
      <c r="L370" s="18"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>
        <v>0</v>
      </c>
      <c r="AB370" s="18">
        <v>0</v>
      </c>
      <c r="AC370" s="18">
        <v>0</v>
      </c>
    </row>
    <row r="371" spans="1:29" s="31" customFormat="1" hidden="1" outlineLevel="1" x14ac:dyDescent="0.15">
      <c r="A371" s="1">
        <v>163</v>
      </c>
      <c r="B371" s="155">
        <v>0</v>
      </c>
      <c r="C371" s="155"/>
      <c r="E371" s="18" t="s">
        <v>176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</row>
    <row r="372" spans="1:29" s="31" customFormat="1" hidden="1" outlineLevel="1" x14ac:dyDescent="0.15">
      <c r="A372" s="1">
        <v>164</v>
      </c>
      <c r="B372" s="155">
        <v>0</v>
      </c>
      <c r="C372" s="155"/>
      <c r="E372" s="18" t="s">
        <v>176</v>
      </c>
      <c r="F372" s="18"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v>0</v>
      </c>
      <c r="T372" s="18">
        <v>0</v>
      </c>
      <c r="U372" s="18">
        <v>0</v>
      </c>
      <c r="V372" s="18">
        <v>0</v>
      </c>
      <c r="W372" s="18">
        <v>0</v>
      </c>
      <c r="X372" s="18">
        <v>0</v>
      </c>
      <c r="Y372" s="18">
        <v>0</v>
      </c>
      <c r="Z372" s="18">
        <v>0</v>
      </c>
      <c r="AA372" s="18">
        <v>0</v>
      </c>
      <c r="AB372" s="18">
        <v>0</v>
      </c>
      <c r="AC372" s="18">
        <v>0</v>
      </c>
    </row>
    <row r="373" spans="1:29" s="31" customFormat="1" hidden="1" outlineLevel="1" x14ac:dyDescent="0.15">
      <c r="A373" s="1">
        <v>165</v>
      </c>
      <c r="B373" s="155">
        <v>0</v>
      </c>
      <c r="C373" s="155"/>
      <c r="E373" s="18" t="s">
        <v>176</v>
      </c>
      <c r="F373" s="18">
        <v>0</v>
      </c>
      <c r="G373" s="18">
        <v>0</v>
      </c>
      <c r="H373" s="18">
        <v>0</v>
      </c>
      <c r="I373" s="18">
        <v>0</v>
      </c>
      <c r="J373" s="18">
        <v>0</v>
      </c>
      <c r="K373" s="18">
        <v>0</v>
      </c>
      <c r="L373" s="18">
        <v>0</v>
      </c>
      <c r="M373" s="18">
        <v>0</v>
      </c>
      <c r="N373" s="18">
        <v>0</v>
      </c>
      <c r="O373" s="18">
        <v>0</v>
      </c>
      <c r="P373" s="18">
        <v>0</v>
      </c>
      <c r="Q373" s="18">
        <v>0</v>
      </c>
      <c r="R373" s="18">
        <v>0</v>
      </c>
      <c r="S373" s="18">
        <v>0</v>
      </c>
      <c r="T373" s="18">
        <v>0</v>
      </c>
      <c r="U373" s="18">
        <v>0</v>
      </c>
      <c r="V373" s="18">
        <v>0</v>
      </c>
      <c r="W373" s="18">
        <v>0</v>
      </c>
      <c r="X373" s="18">
        <v>0</v>
      </c>
      <c r="Y373" s="18">
        <v>0</v>
      </c>
      <c r="Z373" s="18">
        <v>0</v>
      </c>
      <c r="AA373" s="18">
        <v>0</v>
      </c>
      <c r="AB373" s="18">
        <v>0</v>
      </c>
      <c r="AC373" s="18">
        <v>0</v>
      </c>
    </row>
    <row r="374" spans="1:29" s="31" customFormat="1" hidden="1" outlineLevel="1" x14ac:dyDescent="0.15">
      <c r="A374" s="1">
        <v>166</v>
      </c>
      <c r="B374" s="155">
        <v>0</v>
      </c>
      <c r="C374" s="155"/>
      <c r="E374" s="18" t="s">
        <v>176</v>
      </c>
      <c r="F374" s="18">
        <v>0</v>
      </c>
      <c r="G374" s="18">
        <v>0</v>
      </c>
      <c r="H374" s="18">
        <v>0</v>
      </c>
      <c r="I374" s="18">
        <v>0</v>
      </c>
      <c r="J374" s="18">
        <v>0</v>
      </c>
      <c r="K374" s="18">
        <v>0</v>
      </c>
      <c r="L374" s="18">
        <v>0</v>
      </c>
      <c r="M374" s="18">
        <v>0</v>
      </c>
      <c r="N374" s="18">
        <v>0</v>
      </c>
      <c r="O374" s="18">
        <v>0</v>
      </c>
      <c r="P374" s="18">
        <v>0</v>
      </c>
      <c r="Q374" s="18">
        <v>0</v>
      </c>
      <c r="R374" s="18">
        <v>0</v>
      </c>
      <c r="S374" s="18">
        <v>0</v>
      </c>
      <c r="T374" s="18">
        <v>0</v>
      </c>
      <c r="U374" s="18">
        <v>0</v>
      </c>
      <c r="V374" s="18">
        <v>0</v>
      </c>
      <c r="W374" s="18">
        <v>0</v>
      </c>
      <c r="X374" s="18">
        <v>0</v>
      </c>
      <c r="Y374" s="18">
        <v>0</v>
      </c>
      <c r="Z374" s="18">
        <v>0</v>
      </c>
      <c r="AA374" s="18">
        <v>0</v>
      </c>
      <c r="AB374" s="18">
        <v>0</v>
      </c>
      <c r="AC374" s="18">
        <v>0</v>
      </c>
    </row>
    <row r="375" spans="1:29" s="31" customFormat="1" hidden="1" outlineLevel="1" x14ac:dyDescent="0.15">
      <c r="A375" s="1">
        <v>167</v>
      </c>
      <c r="B375" s="155">
        <v>0</v>
      </c>
      <c r="C375" s="155"/>
      <c r="E375" s="18" t="s">
        <v>176</v>
      </c>
      <c r="F375" s="18">
        <v>0</v>
      </c>
      <c r="G375" s="18">
        <v>0</v>
      </c>
      <c r="H375" s="18">
        <v>0</v>
      </c>
      <c r="I375" s="18">
        <v>0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v>0</v>
      </c>
      <c r="T375" s="18">
        <v>0</v>
      </c>
      <c r="U375" s="18">
        <v>0</v>
      </c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</row>
    <row r="376" spans="1:29" s="31" customFormat="1" hidden="1" outlineLevel="1" x14ac:dyDescent="0.15">
      <c r="A376" s="1">
        <v>168</v>
      </c>
      <c r="B376" s="155">
        <v>0</v>
      </c>
      <c r="C376" s="155"/>
      <c r="E376" s="18" t="s">
        <v>176</v>
      </c>
      <c r="F376" s="18">
        <v>0</v>
      </c>
      <c r="G376" s="18">
        <v>0</v>
      </c>
      <c r="H376" s="18">
        <v>0</v>
      </c>
      <c r="I376" s="18">
        <v>0</v>
      </c>
      <c r="J376" s="18">
        <v>0</v>
      </c>
      <c r="K376" s="18">
        <v>0</v>
      </c>
      <c r="L376" s="18">
        <v>0</v>
      </c>
      <c r="M376" s="18">
        <v>0</v>
      </c>
      <c r="N376" s="18">
        <v>0</v>
      </c>
      <c r="O376" s="18">
        <v>0</v>
      </c>
      <c r="P376" s="18">
        <v>0</v>
      </c>
      <c r="Q376" s="18">
        <v>0</v>
      </c>
      <c r="R376" s="18">
        <v>0</v>
      </c>
      <c r="S376" s="18">
        <v>0</v>
      </c>
      <c r="T376" s="18">
        <v>0</v>
      </c>
      <c r="U376" s="18">
        <v>0</v>
      </c>
      <c r="V376" s="18">
        <v>0</v>
      </c>
      <c r="W376" s="18">
        <v>0</v>
      </c>
      <c r="X376" s="18">
        <v>0</v>
      </c>
      <c r="Y376" s="18">
        <v>0</v>
      </c>
      <c r="Z376" s="18">
        <v>0</v>
      </c>
      <c r="AA376" s="18">
        <v>0</v>
      </c>
      <c r="AB376" s="18">
        <v>0</v>
      </c>
      <c r="AC376" s="18">
        <v>0</v>
      </c>
    </row>
    <row r="377" spans="1:29" s="31" customFormat="1" hidden="1" outlineLevel="1" x14ac:dyDescent="0.15">
      <c r="A377" s="1">
        <v>169</v>
      </c>
      <c r="B377" s="155">
        <v>0</v>
      </c>
      <c r="C377" s="155"/>
      <c r="E377" s="18" t="s">
        <v>176</v>
      </c>
      <c r="F377" s="18">
        <v>0</v>
      </c>
      <c r="G377" s="18">
        <v>0</v>
      </c>
      <c r="H377" s="18">
        <v>0</v>
      </c>
      <c r="I377" s="18">
        <v>0</v>
      </c>
      <c r="J377" s="18">
        <v>0</v>
      </c>
      <c r="K377" s="18">
        <v>0</v>
      </c>
      <c r="L377" s="18">
        <v>0</v>
      </c>
      <c r="M377" s="18">
        <v>0</v>
      </c>
      <c r="N377" s="18">
        <v>0</v>
      </c>
      <c r="O377" s="18">
        <v>0</v>
      </c>
      <c r="P377" s="18">
        <v>0</v>
      </c>
      <c r="Q377" s="18">
        <v>0</v>
      </c>
      <c r="R377" s="18">
        <v>0</v>
      </c>
      <c r="S377" s="18">
        <v>0</v>
      </c>
      <c r="T377" s="18">
        <v>0</v>
      </c>
      <c r="U377" s="18">
        <v>0</v>
      </c>
      <c r="V377" s="18">
        <v>0</v>
      </c>
      <c r="W377" s="18">
        <v>0</v>
      </c>
      <c r="X377" s="18">
        <v>0</v>
      </c>
      <c r="Y377" s="18">
        <v>0</v>
      </c>
      <c r="Z377" s="18">
        <v>0</v>
      </c>
      <c r="AA377" s="18">
        <v>0</v>
      </c>
      <c r="AB377" s="18">
        <v>0</v>
      </c>
      <c r="AC377" s="18">
        <v>0</v>
      </c>
    </row>
    <row r="378" spans="1:29" s="31" customFormat="1" hidden="1" outlineLevel="1" x14ac:dyDescent="0.15">
      <c r="A378" s="1">
        <v>170</v>
      </c>
      <c r="B378" s="155">
        <v>0</v>
      </c>
      <c r="C378" s="155"/>
      <c r="E378" s="18" t="s">
        <v>176</v>
      </c>
      <c r="F378" s="18">
        <v>0</v>
      </c>
      <c r="G378" s="18">
        <v>0</v>
      </c>
      <c r="H378" s="18">
        <v>0</v>
      </c>
      <c r="I378" s="18">
        <v>0</v>
      </c>
      <c r="J378" s="18">
        <v>0</v>
      </c>
      <c r="K378" s="18">
        <v>0</v>
      </c>
      <c r="L378" s="18"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18">
        <v>0</v>
      </c>
      <c r="S378" s="18">
        <v>0</v>
      </c>
      <c r="T378" s="18">
        <v>0</v>
      </c>
      <c r="U378" s="18">
        <v>0</v>
      </c>
      <c r="V378" s="18">
        <v>0</v>
      </c>
      <c r="W378" s="18">
        <v>0</v>
      </c>
      <c r="X378" s="18">
        <v>0</v>
      </c>
      <c r="Y378" s="18">
        <v>0</v>
      </c>
      <c r="Z378" s="18">
        <v>0</v>
      </c>
      <c r="AA378" s="18">
        <v>0</v>
      </c>
      <c r="AB378" s="18">
        <v>0</v>
      </c>
      <c r="AC378" s="18">
        <v>0</v>
      </c>
    </row>
    <row r="379" spans="1:29" s="31" customFormat="1" hidden="1" outlineLevel="1" x14ac:dyDescent="0.15">
      <c r="A379" s="1">
        <v>171</v>
      </c>
      <c r="B379" s="155">
        <v>0</v>
      </c>
      <c r="C379" s="155"/>
      <c r="E379" s="18" t="s">
        <v>176</v>
      </c>
      <c r="F379" s="18"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</row>
    <row r="380" spans="1:29" s="31" customFormat="1" hidden="1" outlineLevel="1" x14ac:dyDescent="0.15">
      <c r="A380" s="1">
        <v>172</v>
      </c>
      <c r="B380" s="155">
        <v>0</v>
      </c>
      <c r="C380" s="155"/>
      <c r="E380" s="18" t="s">
        <v>176</v>
      </c>
      <c r="F380" s="18">
        <v>0</v>
      </c>
      <c r="G380" s="18">
        <v>0</v>
      </c>
      <c r="H380" s="18">
        <v>0</v>
      </c>
      <c r="I380" s="18">
        <v>0</v>
      </c>
      <c r="J380" s="18">
        <v>0</v>
      </c>
      <c r="K380" s="18">
        <v>0</v>
      </c>
      <c r="L380" s="18"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18">
        <v>0</v>
      </c>
      <c r="S380" s="18">
        <v>0</v>
      </c>
      <c r="T380" s="18">
        <v>0</v>
      </c>
      <c r="U380" s="18">
        <v>0</v>
      </c>
      <c r="V380" s="18">
        <v>0</v>
      </c>
      <c r="W380" s="18">
        <v>0</v>
      </c>
      <c r="X380" s="18">
        <v>0</v>
      </c>
      <c r="Y380" s="18">
        <v>0</v>
      </c>
      <c r="Z380" s="18">
        <v>0</v>
      </c>
      <c r="AA380" s="18">
        <v>0</v>
      </c>
      <c r="AB380" s="18">
        <v>0</v>
      </c>
      <c r="AC380" s="18">
        <v>0</v>
      </c>
    </row>
    <row r="381" spans="1:29" s="31" customFormat="1" hidden="1" outlineLevel="1" x14ac:dyDescent="0.15">
      <c r="A381" s="1">
        <v>173</v>
      </c>
      <c r="B381" s="155">
        <v>0</v>
      </c>
      <c r="C381" s="155"/>
      <c r="E381" s="18" t="s">
        <v>176</v>
      </c>
      <c r="F381" s="18">
        <v>0</v>
      </c>
      <c r="G381" s="18">
        <v>0</v>
      </c>
      <c r="H381" s="18">
        <v>0</v>
      </c>
      <c r="I381" s="18">
        <v>0</v>
      </c>
      <c r="J381" s="18">
        <v>0</v>
      </c>
      <c r="K381" s="18">
        <v>0</v>
      </c>
      <c r="L381" s="18"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18">
        <v>0</v>
      </c>
      <c r="S381" s="18">
        <v>0</v>
      </c>
      <c r="T381" s="18">
        <v>0</v>
      </c>
      <c r="U381" s="18">
        <v>0</v>
      </c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</v>
      </c>
    </row>
    <row r="382" spans="1:29" s="31" customFormat="1" hidden="1" outlineLevel="1" x14ac:dyDescent="0.15">
      <c r="A382" s="1">
        <v>174</v>
      </c>
      <c r="B382" s="155">
        <v>0</v>
      </c>
      <c r="C382" s="155"/>
      <c r="E382" s="18" t="s">
        <v>176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</row>
    <row r="383" spans="1:29" s="31" customFormat="1" hidden="1" outlineLevel="1" x14ac:dyDescent="0.15">
      <c r="A383" s="1">
        <v>175</v>
      </c>
      <c r="B383" s="155">
        <v>0</v>
      </c>
      <c r="C383" s="155"/>
      <c r="E383" s="18" t="s">
        <v>176</v>
      </c>
      <c r="F383" s="18"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>
        <v>0</v>
      </c>
      <c r="AB383" s="18">
        <v>0</v>
      </c>
      <c r="AC383" s="18">
        <v>0</v>
      </c>
    </row>
    <row r="384" spans="1:29" s="31" customFormat="1" hidden="1" outlineLevel="1" x14ac:dyDescent="0.15">
      <c r="A384" s="1">
        <v>176</v>
      </c>
      <c r="B384" s="155">
        <v>0</v>
      </c>
      <c r="C384" s="155"/>
      <c r="E384" s="18" t="s">
        <v>176</v>
      </c>
      <c r="F384" s="18">
        <v>0</v>
      </c>
      <c r="G384" s="18">
        <v>0</v>
      </c>
      <c r="H384" s="18">
        <v>0</v>
      </c>
      <c r="I384" s="18">
        <v>0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>
        <v>0</v>
      </c>
      <c r="AB384" s="18">
        <v>0</v>
      </c>
      <c r="AC384" s="18">
        <v>0</v>
      </c>
    </row>
    <row r="385" spans="1:29" s="31" customFormat="1" hidden="1" outlineLevel="1" x14ac:dyDescent="0.15">
      <c r="A385" s="1">
        <v>177</v>
      </c>
      <c r="B385" s="155">
        <v>0</v>
      </c>
      <c r="C385" s="155"/>
      <c r="E385" s="18" t="s">
        <v>176</v>
      </c>
      <c r="F385" s="18">
        <v>0</v>
      </c>
      <c r="G385" s="18">
        <v>0</v>
      </c>
      <c r="H385" s="18">
        <v>0</v>
      </c>
      <c r="I385" s="18">
        <v>0</v>
      </c>
      <c r="J385" s="18">
        <v>0</v>
      </c>
      <c r="K385" s="18">
        <v>0</v>
      </c>
      <c r="L385" s="18">
        <v>0</v>
      </c>
      <c r="M385" s="18"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v>0</v>
      </c>
      <c r="S385" s="18">
        <v>0</v>
      </c>
      <c r="T385" s="18">
        <v>0</v>
      </c>
      <c r="U385" s="18">
        <v>0</v>
      </c>
      <c r="V385" s="18">
        <v>0</v>
      </c>
      <c r="W385" s="18">
        <v>0</v>
      </c>
      <c r="X385" s="18">
        <v>0</v>
      </c>
      <c r="Y385" s="18">
        <v>0</v>
      </c>
      <c r="Z385" s="18">
        <v>0</v>
      </c>
      <c r="AA385" s="18">
        <v>0</v>
      </c>
      <c r="AB385" s="18">
        <v>0</v>
      </c>
      <c r="AC385" s="18">
        <v>0</v>
      </c>
    </row>
    <row r="386" spans="1:29" s="31" customFormat="1" hidden="1" outlineLevel="1" x14ac:dyDescent="0.15">
      <c r="A386" s="1">
        <v>178</v>
      </c>
      <c r="B386" s="155">
        <v>0</v>
      </c>
      <c r="C386" s="155"/>
      <c r="E386" s="18" t="s">
        <v>176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</row>
    <row r="387" spans="1:29" s="31" customFormat="1" hidden="1" outlineLevel="1" x14ac:dyDescent="0.15">
      <c r="A387" s="1">
        <v>179</v>
      </c>
      <c r="B387" s="155">
        <v>0</v>
      </c>
      <c r="C387" s="155"/>
      <c r="E387" s="18" t="s">
        <v>176</v>
      </c>
      <c r="F387" s="18"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v>0</v>
      </c>
      <c r="T387" s="18">
        <v>0</v>
      </c>
      <c r="U387" s="18">
        <v>0</v>
      </c>
      <c r="V387" s="18">
        <v>0</v>
      </c>
      <c r="W387" s="18">
        <v>0</v>
      </c>
      <c r="X387" s="18">
        <v>0</v>
      </c>
      <c r="Y387" s="18">
        <v>0</v>
      </c>
      <c r="Z387" s="18">
        <v>0</v>
      </c>
      <c r="AA387" s="18">
        <v>0</v>
      </c>
      <c r="AB387" s="18">
        <v>0</v>
      </c>
      <c r="AC387" s="18">
        <v>0</v>
      </c>
    </row>
    <row r="388" spans="1:29" s="31" customFormat="1" hidden="1" outlineLevel="1" x14ac:dyDescent="0.15">
      <c r="A388" s="1">
        <v>180</v>
      </c>
      <c r="B388" s="155">
        <v>0</v>
      </c>
      <c r="C388" s="155"/>
      <c r="E388" s="18" t="s">
        <v>176</v>
      </c>
      <c r="F388" s="18">
        <v>0</v>
      </c>
      <c r="G388" s="18">
        <v>0</v>
      </c>
      <c r="H388" s="18">
        <v>0</v>
      </c>
      <c r="I388" s="18">
        <v>0</v>
      </c>
      <c r="J388" s="18">
        <v>0</v>
      </c>
      <c r="K388" s="18">
        <v>0</v>
      </c>
      <c r="L388" s="18">
        <v>0</v>
      </c>
      <c r="M388" s="18">
        <v>0</v>
      </c>
      <c r="N388" s="18">
        <v>0</v>
      </c>
      <c r="O388" s="18">
        <v>0</v>
      </c>
      <c r="P388" s="18">
        <v>0</v>
      </c>
      <c r="Q388" s="18">
        <v>0</v>
      </c>
      <c r="R388" s="18">
        <v>0</v>
      </c>
      <c r="S388" s="18">
        <v>0</v>
      </c>
      <c r="T388" s="18">
        <v>0</v>
      </c>
      <c r="U388" s="18">
        <v>0</v>
      </c>
      <c r="V388" s="18">
        <v>0</v>
      </c>
      <c r="W388" s="18">
        <v>0</v>
      </c>
      <c r="X388" s="18">
        <v>0</v>
      </c>
      <c r="Y388" s="18">
        <v>0</v>
      </c>
      <c r="Z388" s="18">
        <v>0</v>
      </c>
      <c r="AA388" s="18">
        <v>0</v>
      </c>
      <c r="AB388" s="18">
        <v>0</v>
      </c>
      <c r="AC388" s="18">
        <v>0</v>
      </c>
    </row>
    <row r="389" spans="1:29" s="31" customFormat="1" hidden="1" outlineLevel="1" x14ac:dyDescent="0.15">
      <c r="A389" s="1">
        <v>181</v>
      </c>
      <c r="B389" s="155">
        <v>0</v>
      </c>
      <c r="C389" s="155"/>
      <c r="E389" s="18" t="s">
        <v>176</v>
      </c>
      <c r="F389" s="18">
        <v>0</v>
      </c>
      <c r="G389" s="18">
        <v>0</v>
      </c>
      <c r="H389" s="18">
        <v>0</v>
      </c>
      <c r="I389" s="18">
        <v>0</v>
      </c>
      <c r="J389" s="18">
        <v>0</v>
      </c>
      <c r="K389" s="18">
        <v>0</v>
      </c>
      <c r="L389" s="18">
        <v>0</v>
      </c>
      <c r="M389" s="18">
        <v>0</v>
      </c>
      <c r="N389" s="18">
        <v>0</v>
      </c>
      <c r="O389" s="18">
        <v>0</v>
      </c>
      <c r="P389" s="18">
        <v>0</v>
      </c>
      <c r="Q389" s="18">
        <v>0</v>
      </c>
      <c r="R389" s="18">
        <v>0</v>
      </c>
      <c r="S389" s="18">
        <v>0</v>
      </c>
      <c r="T389" s="18">
        <v>0</v>
      </c>
      <c r="U389" s="18">
        <v>0</v>
      </c>
      <c r="V389" s="18">
        <v>0</v>
      </c>
      <c r="W389" s="18">
        <v>0</v>
      </c>
      <c r="X389" s="18">
        <v>0</v>
      </c>
      <c r="Y389" s="18">
        <v>0</v>
      </c>
      <c r="Z389" s="18">
        <v>0</v>
      </c>
      <c r="AA389" s="18">
        <v>0</v>
      </c>
      <c r="AB389" s="18">
        <v>0</v>
      </c>
      <c r="AC389" s="18">
        <v>0</v>
      </c>
    </row>
    <row r="390" spans="1:29" s="31" customFormat="1" hidden="1" outlineLevel="1" x14ac:dyDescent="0.15">
      <c r="A390" s="1">
        <v>182</v>
      </c>
      <c r="B390" s="155">
        <v>0</v>
      </c>
      <c r="C390" s="155"/>
      <c r="E390" s="18" t="s">
        <v>176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0</v>
      </c>
      <c r="AB390" s="18">
        <v>0</v>
      </c>
      <c r="AC390" s="18">
        <v>0</v>
      </c>
    </row>
    <row r="391" spans="1:29" s="31" customFormat="1" hidden="1" outlineLevel="1" x14ac:dyDescent="0.15">
      <c r="A391" s="1">
        <v>183</v>
      </c>
      <c r="B391" s="155">
        <v>0</v>
      </c>
      <c r="C391" s="155"/>
      <c r="E391" s="18" t="s">
        <v>176</v>
      </c>
      <c r="F391" s="18">
        <v>0</v>
      </c>
      <c r="G391" s="18">
        <v>0</v>
      </c>
      <c r="H391" s="18">
        <v>0</v>
      </c>
      <c r="I391" s="18">
        <v>0</v>
      </c>
      <c r="J391" s="18">
        <v>0</v>
      </c>
      <c r="K391" s="18">
        <v>0</v>
      </c>
      <c r="L391" s="18"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18">
        <v>0</v>
      </c>
      <c r="S391" s="18">
        <v>0</v>
      </c>
      <c r="T391" s="18">
        <v>0</v>
      </c>
      <c r="U391" s="18">
        <v>0</v>
      </c>
      <c r="V391" s="18">
        <v>0</v>
      </c>
      <c r="W391" s="18">
        <v>0</v>
      </c>
      <c r="X391" s="18">
        <v>0</v>
      </c>
      <c r="Y391" s="18">
        <v>0</v>
      </c>
      <c r="Z391" s="18">
        <v>0</v>
      </c>
      <c r="AA391" s="18">
        <v>0</v>
      </c>
      <c r="AB391" s="18">
        <v>0</v>
      </c>
      <c r="AC391" s="18">
        <v>0</v>
      </c>
    </row>
    <row r="392" spans="1:29" s="31" customFormat="1" hidden="1" outlineLevel="1" x14ac:dyDescent="0.15">
      <c r="A392" s="1">
        <v>184</v>
      </c>
      <c r="B392" s="155">
        <v>0</v>
      </c>
      <c r="C392" s="155"/>
      <c r="E392" s="18" t="s">
        <v>176</v>
      </c>
      <c r="F392" s="18">
        <v>0</v>
      </c>
      <c r="G392" s="18">
        <v>0</v>
      </c>
      <c r="H392" s="18">
        <v>0</v>
      </c>
      <c r="I392" s="18">
        <v>0</v>
      </c>
      <c r="J392" s="18">
        <v>0</v>
      </c>
      <c r="K392" s="18">
        <v>0</v>
      </c>
      <c r="L392" s="18"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18">
        <v>0</v>
      </c>
      <c r="S392" s="18">
        <v>0</v>
      </c>
      <c r="T392" s="18">
        <v>0</v>
      </c>
      <c r="U392" s="18">
        <v>0</v>
      </c>
      <c r="V392" s="18">
        <v>0</v>
      </c>
      <c r="W392" s="18">
        <v>0</v>
      </c>
      <c r="X392" s="18">
        <v>0</v>
      </c>
      <c r="Y392" s="18">
        <v>0</v>
      </c>
      <c r="Z392" s="18">
        <v>0</v>
      </c>
      <c r="AA392" s="18">
        <v>0</v>
      </c>
      <c r="AB392" s="18">
        <v>0</v>
      </c>
      <c r="AC392" s="18">
        <v>0</v>
      </c>
    </row>
    <row r="393" spans="1:29" s="31" customFormat="1" hidden="1" outlineLevel="1" x14ac:dyDescent="0.15">
      <c r="A393" s="1">
        <v>185</v>
      </c>
      <c r="B393" s="155">
        <v>0</v>
      </c>
      <c r="C393" s="155"/>
      <c r="E393" s="18" t="s">
        <v>176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0</v>
      </c>
      <c r="AA393" s="18">
        <v>0</v>
      </c>
      <c r="AB393" s="18">
        <v>0</v>
      </c>
      <c r="AC393" s="18">
        <v>0</v>
      </c>
    </row>
    <row r="394" spans="1:29" s="31" customFormat="1" hidden="1" outlineLevel="1" x14ac:dyDescent="0.15">
      <c r="A394" s="1">
        <v>186</v>
      </c>
      <c r="B394" s="155">
        <v>0</v>
      </c>
      <c r="C394" s="155"/>
      <c r="E394" s="18" t="s">
        <v>176</v>
      </c>
      <c r="F394" s="18"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18">
        <v>0</v>
      </c>
      <c r="P394" s="18">
        <v>0</v>
      </c>
      <c r="Q394" s="18">
        <v>0</v>
      </c>
      <c r="R394" s="18">
        <v>0</v>
      </c>
      <c r="S394" s="18">
        <v>0</v>
      </c>
      <c r="T394" s="18">
        <v>0</v>
      </c>
      <c r="U394" s="18">
        <v>0</v>
      </c>
      <c r="V394" s="18">
        <v>0</v>
      </c>
      <c r="W394" s="18">
        <v>0</v>
      </c>
      <c r="X394" s="18">
        <v>0</v>
      </c>
      <c r="Y394" s="18">
        <v>0</v>
      </c>
      <c r="Z394" s="18">
        <v>0</v>
      </c>
      <c r="AA394" s="18">
        <v>0</v>
      </c>
      <c r="AB394" s="18">
        <v>0</v>
      </c>
      <c r="AC394" s="18">
        <v>0</v>
      </c>
    </row>
    <row r="395" spans="1:29" s="31" customFormat="1" hidden="1" outlineLevel="1" x14ac:dyDescent="0.15">
      <c r="A395" s="1">
        <v>187</v>
      </c>
      <c r="B395" s="155">
        <v>0</v>
      </c>
      <c r="C395" s="155"/>
      <c r="E395" s="18" t="s">
        <v>176</v>
      </c>
      <c r="F395" s="18">
        <v>0</v>
      </c>
      <c r="G395" s="18">
        <v>0</v>
      </c>
      <c r="H395" s="18">
        <v>0</v>
      </c>
      <c r="I395" s="18">
        <v>0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</v>
      </c>
      <c r="P395" s="18">
        <v>0</v>
      </c>
      <c r="Q395" s="18">
        <v>0</v>
      </c>
      <c r="R395" s="18">
        <v>0</v>
      </c>
      <c r="S395" s="18">
        <v>0</v>
      </c>
      <c r="T395" s="18">
        <v>0</v>
      </c>
      <c r="U395" s="18">
        <v>0</v>
      </c>
      <c r="V395" s="18">
        <v>0</v>
      </c>
      <c r="W395" s="18">
        <v>0</v>
      </c>
      <c r="X395" s="18">
        <v>0</v>
      </c>
      <c r="Y395" s="18">
        <v>0</v>
      </c>
      <c r="Z395" s="18">
        <v>0</v>
      </c>
      <c r="AA395" s="18">
        <v>0</v>
      </c>
      <c r="AB395" s="18">
        <v>0</v>
      </c>
      <c r="AC395" s="18">
        <v>0</v>
      </c>
    </row>
    <row r="396" spans="1:29" s="31" customFormat="1" hidden="1" outlineLevel="1" x14ac:dyDescent="0.15">
      <c r="A396" s="1">
        <v>188</v>
      </c>
      <c r="B396" s="155">
        <v>0</v>
      </c>
      <c r="C396" s="155"/>
      <c r="E396" s="18" t="s">
        <v>176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</row>
    <row r="397" spans="1:29" s="31" customFormat="1" hidden="1" outlineLevel="1" x14ac:dyDescent="0.15">
      <c r="A397" s="1">
        <v>189</v>
      </c>
      <c r="B397" s="155">
        <v>0</v>
      </c>
      <c r="C397" s="155"/>
      <c r="E397" s="18" t="s">
        <v>176</v>
      </c>
      <c r="F397" s="18">
        <v>0</v>
      </c>
      <c r="G397" s="18">
        <v>0</v>
      </c>
      <c r="H397" s="18">
        <v>0</v>
      </c>
      <c r="I397" s="18">
        <v>0</v>
      </c>
      <c r="J397" s="18">
        <v>0</v>
      </c>
      <c r="K397" s="18">
        <v>0</v>
      </c>
      <c r="L397" s="18">
        <v>0</v>
      </c>
      <c r="M397" s="18">
        <v>0</v>
      </c>
      <c r="N397" s="18">
        <v>0</v>
      </c>
      <c r="O397" s="18">
        <v>0</v>
      </c>
      <c r="P397" s="18">
        <v>0</v>
      </c>
      <c r="Q397" s="18">
        <v>0</v>
      </c>
      <c r="R397" s="18">
        <v>0</v>
      </c>
      <c r="S397" s="18">
        <v>0</v>
      </c>
      <c r="T397" s="18">
        <v>0</v>
      </c>
      <c r="U397" s="18">
        <v>0</v>
      </c>
      <c r="V397" s="18">
        <v>0</v>
      </c>
      <c r="W397" s="18">
        <v>0</v>
      </c>
      <c r="X397" s="18">
        <v>0</v>
      </c>
      <c r="Y397" s="18">
        <v>0</v>
      </c>
      <c r="Z397" s="18">
        <v>0</v>
      </c>
      <c r="AA397" s="18">
        <v>0</v>
      </c>
      <c r="AB397" s="18">
        <v>0</v>
      </c>
      <c r="AC397" s="18">
        <v>0</v>
      </c>
    </row>
    <row r="398" spans="1:29" s="31" customFormat="1" hidden="1" outlineLevel="1" x14ac:dyDescent="0.15">
      <c r="A398" s="1">
        <v>190</v>
      </c>
      <c r="B398" s="155">
        <v>0</v>
      </c>
      <c r="C398" s="155"/>
      <c r="E398" s="18" t="s">
        <v>176</v>
      </c>
      <c r="F398" s="18">
        <v>0</v>
      </c>
      <c r="G398" s="18">
        <v>0</v>
      </c>
      <c r="H398" s="18">
        <v>0</v>
      </c>
      <c r="I398" s="18">
        <v>0</v>
      </c>
      <c r="J398" s="18">
        <v>0</v>
      </c>
      <c r="K398" s="18">
        <v>0</v>
      </c>
      <c r="L398" s="18">
        <v>0</v>
      </c>
      <c r="M398" s="18">
        <v>0</v>
      </c>
      <c r="N398" s="18">
        <v>0</v>
      </c>
      <c r="O398" s="18">
        <v>0</v>
      </c>
      <c r="P398" s="18">
        <v>0</v>
      </c>
      <c r="Q398" s="18">
        <v>0</v>
      </c>
      <c r="R398" s="18">
        <v>0</v>
      </c>
      <c r="S398" s="18">
        <v>0</v>
      </c>
      <c r="T398" s="18">
        <v>0</v>
      </c>
      <c r="U398" s="18">
        <v>0</v>
      </c>
      <c r="V398" s="18">
        <v>0</v>
      </c>
      <c r="W398" s="18">
        <v>0</v>
      </c>
      <c r="X398" s="18">
        <v>0</v>
      </c>
      <c r="Y398" s="18">
        <v>0</v>
      </c>
      <c r="Z398" s="18">
        <v>0</v>
      </c>
      <c r="AA398" s="18">
        <v>0</v>
      </c>
      <c r="AB398" s="18">
        <v>0</v>
      </c>
      <c r="AC398" s="18">
        <v>0</v>
      </c>
    </row>
    <row r="399" spans="1:29" s="31" customFormat="1" hidden="1" outlineLevel="1" x14ac:dyDescent="0.15">
      <c r="A399" s="1">
        <v>191</v>
      </c>
      <c r="B399" s="155">
        <v>0</v>
      </c>
      <c r="C399" s="155"/>
      <c r="E399" s="18" t="s">
        <v>176</v>
      </c>
      <c r="F399" s="18">
        <v>0</v>
      </c>
      <c r="G399" s="18">
        <v>0</v>
      </c>
      <c r="H399" s="18">
        <v>0</v>
      </c>
      <c r="I399" s="18">
        <v>0</v>
      </c>
      <c r="J399" s="18">
        <v>0</v>
      </c>
      <c r="K399" s="18">
        <v>0</v>
      </c>
      <c r="L399" s="18"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v>0</v>
      </c>
      <c r="S399" s="18">
        <v>0</v>
      </c>
      <c r="T399" s="18">
        <v>0</v>
      </c>
      <c r="U399" s="18">
        <v>0</v>
      </c>
      <c r="V399" s="18">
        <v>0</v>
      </c>
      <c r="W399" s="18">
        <v>0</v>
      </c>
      <c r="X399" s="18">
        <v>0</v>
      </c>
      <c r="Y399" s="18">
        <v>0</v>
      </c>
      <c r="Z399" s="18">
        <v>0</v>
      </c>
      <c r="AA399" s="18">
        <v>0</v>
      </c>
      <c r="AB399" s="18">
        <v>0</v>
      </c>
      <c r="AC399" s="18">
        <v>0</v>
      </c>
    </row>
    <row r="400" spans="1:29" s="31" customFormat="1" hidden="1" outlineLevel="1" x14ac:dyDescent="0.15">
      <c r="A400" s="1">
        <v>192</v>
      </c>
      <c r="B400" s="155">
        <v>0</v>
      </c>
      <c r="C400" s="155"/>
      <c r="E400" s="18" t="s">
        <v>176</v>
      </c>
      <c r="F400" s="18"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0</v>
      </c>
      <c r="T400" s="18">
        <v>0</v>
      </c>
      <c r="U400" s="18">
        <v>0</v>
      </c>
      <c r="V400" s="18">
        <v>0</v>
      </c>
      <c r="W400" s="18">
        <v>0</v>
      </c>
      <c r="X400" s="18">
        <v>0</v>
      </c>
      <c r="Y400" s="18">
        <v>0</v>
      </c>
      <c r="Z400" s="18">
        <v>0</v>
      </c>
      <c r="AA400" s="18">
        <v>0</v>
      </c>
      <c r="AB400" s="18">
        <v>0</v>
      </c>
      <c r="AC400" s="18">
        <v>0</v>
      </c>
    </row>
    <row r="401" spans="1:29" s="31" customFormat="1" hidden="1" outlineLevel="1" x14ac:dyDescent="0.15">
      <c r="A401" s="1">
        <v>193</v>
      </c>
      <c r="B401" s="155">
        <v>0</v>
      </c>
      <c r="C401" s="155"/>
      <c r="E401" s="18" t="s">
        <v>176</v>
      </c>
      <c r="F401" s="18">
        <v>0</v>
      </c>
      <c r="G401" s="18">
        <v>0</v>
      </c>
      <c r="H401" s="18">
        <v>0</v>
      </c>
      <c r="I401" s="18">
        <v>0</v>
      </c>
      <c r="J401" s="18">
        <v>0</v>
      </c>
      <c r="K401" s="18">
        <v>0</v>
      </c>
      <c r="L401" s="18"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0</v>
      </c>
      <c r="S401" s="18">
        <v>0</v>
      </c>
      <c r="T401" s="18">
        <v>0</v>
      </c>
      <c r="U401" s="18">
        <v>0</v>
      </c>
      <c r="V401" s="18">
        <v>0</v>
      </c>
      <c r="W401" s="18">
        <v>0</v>
      </c>
      <c r="X401" s="18">
        <v>0</v>
      </c>
      <c r="Y401" s="18">
        <v>0</v>
      </c>
      <c r="Z401" s="18">
        <v>0</v>
      </c>
      <c r="AA401" s="18">
        <v>0</v>
      </c>
      <c r="AB401" s="18">
        <v>0</v>
      </c>
      <c r="AC401" s="18">
        <v>0</v>
      </c>
    </row>
    <row r="402" spans="1:29" s="31" customFormat="1" hidden="1" outlineLevel="1" x14ac:dyDescent="0.15">
      <c r="A402" s="1">
        <v>194</v>
      </c>
      <c r="B402" s="155">
        <v>0</v>
      </c>
      <c r="C402" s="155"/>
      <c r="E402" s="18" t="s">
        <v>176</v>
      </c>
      <c r="F402" s="18">
        <v>0</v>
      </c>
      <c r="G402" s="18">
        <v>0</v>
      </c>
      <c r="H402" s="18">
        <v>0</v>
      </c>
      <c r="I402" s="18">
        <v>0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0</v>
      </c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</row>
    <row r="403" spans="1:29" s="31" customFormat="1" hidden="1" outlineLevel="1" x14ac:dyDescent="0.15">
      <c r="A403" s="1">
        <v>195</v>
      </c>
      <c r="B403" s="155">
        <v>0</v>
      </c>
      <c r="C403" s="155"/>
      <c r="E403" s="18" t="s">
        <v>176</v>
      </c>
      <c r="F403" s="18">
        <v>0</v>
      </c>
      <c r="G403" s="18">
        <v>0</v>
      </c>
      <c r="H403" s="18">
        <v>0</v>
      </c>
      <c r="I403" s="18">
        <v>0</v>
      </c>
      <c r="J403" s="18">
        <v>0</v>
      </c>
      <c r="K403" s="18">
        <v>0</v>
      </c>
      <c r="L403" s="18"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18">
        <v>0</v>
      </c>
      <c r="S403" s="18">
        <v>0</v>
      </c>
      <c r="T403" s="18">
        <v>0</v>
      </c>
      <c r="U403" s="18">
        <v>0</v>
      </c>
      <c r="V403" s="18">
        <v>0</v>
      </c>
      <c r="W403" s="18">
        <v>0</v>
      </c>
      <c r="X403" s="18">
        <v>0</v>
      </c>
      <c r="Y403" s="18">
        <v>0</v>
      </c>
      <c r="Z403" s="18">
        <v>0</v>
      </c>
      <c r="AA403" s="18">
        <v>0</v>
      </c>
      <c r="AB403" s="18">
        <v>0</v>
      </c>
      <c r="AC403" s="18">
        <v>0</v>
      </c>
    </row>
    <row r="404" spans="1:29" s="31" customFormat="1" hidden="1" outlineLevel="1" x14ac:dyDescent="0.15">
      <c r="A404" s="1">
        <v>196</v>
      </c>
      <c r="B404" s="155">
        <v>0</v>
      </c>
      <c r="C404" s="155"/>
      <c r="E404" s="18" t="s">
        <v>176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</row>
    <row r="405" spans="1:29" s="31" customFormat="1" hidden="1" outlineLevel="1" x14ac:dyDescent="0.15">
      <c r="A405" s="1">
        <v>197</v>
      </c>
      <c r="B405" s="155">
        <v>0</v>
      </c>
      <c r="C405" s="155"/>
      <c r="E405" s="18" t="s">
        <v>176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0</v>
      </c>
      <c r="V405" s="18">
        <v>0</v>
      </c>
      <c r="W405" s="18">
        <v>0</v>
      </c>
      <c r="X405" s="18">
        <v>0</v>
      </c>
      <c r="Y405" s="18">
        <v>0</v>
      </c>
      <c r="Z405" s="18">
        <v>0</v>
      </c>
      <c r="AA405" s="18">
        <v>0</v>
      </c>
      <c r="AB405" s="18">
        <v>0</v>
      </c>
      <c r="AC405" s="18">
        <v>0</v>
      </c>
    </row>
    <row r="406" spans="1:29" s="31" customFormat="1" hidden="1" outlineLevel="1" x14ac:dyDescent="0.15">
      <c r="A406" s="1">
        <v>198</v>
      </c>
      <c r="B406" s="155">
        <v>0</v>
      </c>
      <c r="C406" s="155"/>
      <c r="E406" s="18" t="s">
        <v>176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</row>
    <row r="407" spans="1:29" s="31" customFormat="1" hidden="1" outlineLevel="1" x14ac:dyDescent="0.15">
      <c r="A407" s="1">
        <v>199</v>
      </c>
      <c r="B407" s="155">
        <v>0</v>
      </c>
      <c r="C407" s="155"/>
      <c r="E407" s="18" t="s">
        <v>176</v>
      </c>
      <c r="F407" s="18">
        <v>0</v>
      </c>
      <c r="G407" s="18">
        <v>0</v>
      </c>
      <c r="H407" s="18">
        <v>0</v>
      </c>
      <c r="I407" s="18">
        <v>0</v>
      </c>
      <c r="J407" s="18">
        <v>0</v>
      </c>
      <c r="K407" s="18">
        <v>0</v>
      </c>
      <c r="L407" s="18"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0</v>
      </c>
      <c r="S407" s="18">
        <v>0</v>
      </c>
      <c r="T407" s="18">
        <v>0</v>
      </c>
      <c r="U407" s="18">
        <v>0</v>
      </c>
      <c r="V407" s="18">
        <v>0</v>
      </c>
      <c r="W407" s="18">
        <v>0</v>
      </c>
      <c r="X407" s="18">
        <v>0</v>
      </c>
      <c r="Y407" s="18">
        <v>0</v>
      </c>
      <c r="Z407" s="18">
        <v>0</v>
      </c>
      <c r="AA407" s="18">
        <v>0</v>
      </c>
      <c r="AB407" s="18">
        <v>0</v>
      </c>
      <c r="AC407" s="18">
        <v>0</v>
      </c>
    </row>
    <row r="408" spans="1:29" s="31" customFormat="1" hidden="1" outlineLevel="1" x14ac:dyDescent="0.15">
      <c r="A408" s="1">
        <v>200</v>
      </c>
      <c r="B408" s="155">
        <v>0</v>
      </c>
      <c r="C408" s="155"/>
      <c r="E408" s="18" t="s">
        <v>176</v>
      </c>
      <c r="F408" s="18">
        <v>0</v>
      </c>
      <c r="G408" s="18">
        <v>0</v>
      </c>
      <c r="H408" s="18">
        <v>0</v>
      </c>
      <c r="I408" s="18">
        <v>0</v>
      </c>
      <c r="J408" s="18">
        <v>0</v>
      </c>
      <c r="K408" s="18">
        <v>0</v>
      </c>
      <c r="L408" s="18"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18">
        <v>0</v>
      </c>
      <c r="S408" s="18">
        <v>0</v>
      </c>
      <c r="T408" s="18">
        <v>0</v>
      </c>
      <c r="U408" s="18">
        <v>0</v>
      </c>
      <c r="V408" s="18">
        <v>0</v>
      </c>
      <c r="W408" s="18">
        <v>0</v>
      </c>
      <c r="X408" s="18">
        <v>0</v>
      </c>
      <c r="Y408" s="18">
        <v>0</v>
      </c>
      <c r="Z408" s="18">
        <v>0</v>
      </c>
      <c r="AA408" s="18">
        <v>0</v>
      </c>
      <c r="AB408" s="18">
        <v>0</v>
      </c>
      <c r="AC408" s="18">
        <v>0</v>
      </c>
    </row>
    <row r="409" spans="1:29" x14ac:dyDescent="0.15">
      <c r="E409" s="18"/>
      <c r="F409" s="18"/>
      <c r="G409" s="18"/>
      <c r="H409" s="18"/>
      <c r="I409" s="18"/>
      <c r="J409" s="18"/>
      <c r="K409" s="18"/>
      <c r="L409" s="18"/>
      <c r="M409" s="18"/>
      <c r="N409" s="18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</row>
    <row r="410" spans="1:29" collapsed="1" x14ac:dyDescent="0.15">
      <c r="B410" s="36" t="s">
        <v>184</v>
      </c>
      <c r="C410" s="36"/>
      <c r="D410" s="36"/>
      <c r="E410" s="42">
        <v>0</v>
      </c>
      <c r="F410" s="42">
        <v>20023824.105441477</v>
      </c>
      <c r="G410" s="42">
        <v>45735182.863459252</v>
      </c>
      <c r="H410" s="42">
        <v>49577250.916792966</v>
      </c>
      <c r="I410" s="42">
        <v>53381680.021601185</v>
      </c>
      <c r="J410" s="42">
        <v>56334503.788488857</v>
      </c>
      <c r="K410" s="42">
        <v>56295706.718470261</v>
      </c>
      <c r="L410" s="42">
        <v>58936995.803716101</v>
      </c>
      <c r="M410" s="42">
        <v>61888082.388364136</v>
      </c>
      <c r="N410" s="42">
        <v>72359623.908655882</v>
      </c>
      <c r="O410" s="42">
        <v>78482226.202137202</v>
      </c>
      <c r="P410" s="42">
        <v>50619174.220078357</v>
      </c>
      <c r="Q410" s="42">
        <v>45196945.899544612</v>
      </c>
      <c r="R410" s="42">
        <v>29457334.897466298</v>
      </c>
      <c r="S410" s="42">
        <v>29578229.913328543</v>
      </c>
      <c r="T410" s="42">
        <v>29897099.36442662</v>
      </c>
      <c r="U410" s="42">
        <v>30213652.572538521</v>
      </c>
      <c r="V410" s="42">
        <v>30527117.456668843</v>
      </c>
      <c r="W410" s="42">
        <v>30836914.95607103</v>
      </c>
      <c r="X410" s="42">
        <v>24903070.380943038</v>
      </c>
      <c r="Y410" s="42">
        <v>16651438.657639647</v>
      </c>
      <c r="Z410" s="42">
        <v>14727686.26246817</v>
      </c>
      <c r="AA410" s="42">
        <v>7782093.8829581486</v>
      </c>
      <c r="AB410" s="42">
        <v>6870169.717272385</v>
      </c>
      <c r="AC410" s="42">
        <v>4478069.7732902346</v>
      </c>
    </row>
    <row r="411" spans="1:29" s="31" customFormat="1" hidden="1" outlineLevel="1" x14ac:dyDescent="0.15">
      <c r="A411" s="1">
        <v>1</v>
      </c>
      <c r="B411" s="155" t="s">
        <v>102</v>
      </c>
      <c r="C411" s="155"/>
      <c r="E411" s="18"/>
      <c r="F411" s="18">
        <v>0</v>
      </c>
      <c r="G411" s="18">
        <v>0</v>
      </c>
      <c r="H411" s="18">
        <v>0</v>
      </c>
      <c r="I411" s="18">
        <v>0</v>
      </c>
      <c r="J411" s="18">
        <v>0</v>
      </c>
      <c r="K411" s="18">
        <v>0</v>
      </c>
      <c r="L411" s="18">
        <v>0</v>
      </c>
      <c r="M411" s="18">
        <v>0</v>
      </c>
      <c r="N411" s="18">
        <v>337013.35448985989</v>
      </c>
      <c r="O411" s="18">
        <v>474829.81216784386</v>
      </c>
      <c r="P411" s="18">
        <v>489113.3105826489</v>
      </c>
      <c r="Q411" s="18">
        <v>495675.99904350529</v>
      </c>
      <c r="R411" s="18">
        <v>501852.64700666425</v>
      </c>
      <c r="S411" s="18">
        <v>509187.41646291548</v>
      </c>
      <c r="T411" s="18">
        <v>515750.10492377187</v>
      </c>
      <c r="U411" s="18">
        <v>521926.75288693083</v>
      </c>
      <c r="V411" s="18">
        <v>528682.46159663587</v>
      </c>
      <c r="W411" s="18">
        <v>535052.1298086436</v>
      </c>
      <c r="X411" s="18">
        <v>541228.7777718025</v>
      </c>
      <c r="Y411" s="18">
        <v>453758.43500185898</v>
      </c>
      <c r="Z411" s="18">
        <v>0</v>
      </c>
      <c r="AA411" s="18">
        <v>0</v>
      </c>
      <c r="AB411" s="18">
        <v>0</v>
      </c>
      <c r="AC411" s="18">
        <v>0</v>
      </c>
    </row>
    <row r="412" spans="1:29" s="31" customFormat="1" hidden="1" outlineLevel="1" x14ac:dyDescent="0.15">
      <c r="A412" s="1">
        <v>2</v>
      </c>
      <c r="B412" s="155" t="s">
        <v>103</v>
      </c>
      <c r="C412" s="155"/>
      <c r="E412" s="18"/>
      <c r="F412" s="18">
        <v>0</v>
      </c>
      <c r="G412" s="18">
        <v>0</v>
      </c>
      <c r="H412" s="18">
        <v>0</v>
      </c>
      <c r="I412" s="18">
        <v>0</v>
      </c>
      <c r="J412" s="18">
        <v>0</v>
      </c>
      <c r="K412" s="18">
        <v>0</v>
      </c>
      <c r="L412" s="18">
        <v>0</v>
      </c>
      <c r="M412" s="18">
        <v>0</v>
      </c>
      <c r="N412" s="18">
        <v>193406.28934641444</v>
      </c>
      <c r="O412" s="18">
        <v>260191.29544807054</v>
      </c>
      <c r="P412" s="18">
        <v>263279.61942965002</v>
      </c>
      <c r="Q412" s="18">
        <v>266367.94341122947</v>
      </c>
      <c r="R412" s="18">
        <v>269456.26739280898</v>
      </c>
      <c r="S412" s="18">
        <v>272544.59137438843</v>
      </c>
      <c r="T412" s="18">
        <v>275632.91535596788</v>
      </c>
      <c r="U412" s="18">
        <v>278721.23933754739</v>
      </c>
      <c r="V412" s="18">
        <v>281809.56331912684</v>
      </c>
      <c r="W412" s="18">
        <v>284897.88730070629</v>
      </c>
      <c r="X412" s="18">
        <v>287407.15053573967</v>
      </c>
      <c r="Y412" s="18">
        <v>290302.45426847035</v>
      </c>
      <c r="Z412" s="18">
        <v>169793.47890392138</v>
      </c>
      <c r="AA412" s="18">
        <v>0</v>
      </c>
      <c r="AB412" s="18">
        <v>0</v>
      </c>
      <c r="AC412" s="18">
        <v>0</v>
      </c>
    </row>
    <row r="413" spans="1:29" s="31" customFormat="1" hidden="1" outlineLevel="1" x14ac:dyDescent="0.15">
      <c r="A413" s="1">
        <v>3</v>
      </c>
      <c r="B413" s="155" t="s">
        <v>104</v>
      </c>
      <c r="C413" s="155"/>
      <c r="E413" s="18"/>
      <c r="F413" s="18">
        <v>0</v>
      </c>
      <c r="G413" s="18">
        <v>0</v>
      </c>
      <c r="H413" s="18">
        <v>0</v>
      </c>
      <c r="I413" s="18">
        <v>0</v>
      </c>
      <c r="J413" s="18">
        <v>0</v>
      </c>
      <c r="K413" s="18">
        <v>0</v>
      </c>
      <c r="L413" s="18">
        <v>0</v>
      </c>
      <c r="M413" s="18">
        <v>0</v>
      </c>
      <c r="N413" s="18">
        <v>374652.30301535974</v>
      </c>
      <c r="O413" s="18">
        <v>508222.31521867192</v>
      </c>
      <c r="P413" s="18">
        <v>520382.59089614108</v>
      </c>
      <c r="Q413" s="18">
        <v>438638.51550870942</v>
      </c>
      <c r="R413" s="18">
        <v>0</v>
      </c>
      <c r="S413" s="18">
        <v>0</v>
      </c>
      <c r="T413" s="18">
        <v>0</v>
      </c>
      <c r="U413" s="18">
        <v>0</v>
      </c>
      <c r="V413" s="18">
        <v>0</v>
      </c>
      <c r="W413" s="18">
        <v>0</v>
      </c>
      <c r="X413" s="18">
        <v>0</v>
      </c>
      <c r="Y413" s="18">
        <v>0</v>
      </c>
      <c r="Z413" s="18">
        <v>0</v>
      </c>
      <c r="AA413" s="18">
        <v>0</v>
      </c>
      <c r="AB413" s="18">
        <v>0</v>
      </c>
      <c r="AC413" s="18">
        <v>0</v>
      </c>
    </row>
    <row r="414" spans="1:29" s="31" customFormat="1" hidden="1" outlineLevel="1" x14ac:dyDescent="0.15">
      <c r="A414" s="1">
        <v>4</v>
      </c>
      <c r="B414" s="155" t="s">
        <v>105</v>
      </c>
      <c r="C414" s="155"/>
      <c r="E414" s="18"/>
      <c r="F414" s="18">
        <v>0</v>
      </c>
      <c r="G414" s="18">
        <v>0</v>
      </c>
      <c r="H414" s="18">
        <v>0</v>
      </c>
      <c r="I414" s="18">
        <v>0</v>
      </c>
      <c r="J414" s="18">
        <v>0</v>
      </c>
      <c r="K414" s="18">
        <v>0</v>
      </c>
      <c r="L414" s="18">
        <v>0</v>
      </c>
      <c r="M414" s="18">
        <v>0</v>
      </c>
      <c r="N414" s="18">
        <v>387970.70018592122</v>
      </c>
      <c r="O414" s="18">
        <v>520768.63139383856</v>
      </c>
      <c r="P414" s="18">
        <v>524242.99587311543</v>
      </c>
      <c r="Q414" s="18">
        <v>527331.31985469488</v>
      </c>
      <c r="R414" s="18">
        <v>530998.70458282053</v>
      </c>
      <c r="S414" s="18">
        <v>534280.04881324864</v>
      </c>
      <c r="T414" s="18">
        <v>537368.37279482814</v>
      </c>
      <c r="U414" s="18">
        <v>541035.75752295379</v>
      </c>
      <c r="V414" s="18">
        <v>544317.10175338201</v>
      </c>
      <c r="W414" s="18">
        <v>547405.42573496152</v>
      </c>
      <c r="X414" s="18">
        <v>550493.74971654103</v>
      </c>
      <c r="Y414" s="18">
        <v>553582.07369812042</v>
      </c>
      <c r="Z414" s="18">
        <v>555512.27618660755</v>
      </c>
      <c r="AA414" s="18">
        <v>0</v>
      </c>
      <c r="AB414" s="18">
        <v>0</v>
      </c>
      <c r="AC414" s="18">
        <v>0</v>
      </c>
    </row>
    <row r="415" spans="1:29" s="31" customFormat="1" hidden="1" outlineLevel="1" x14ac:dyDescent="0.15">
      <c r="A415" s="1">
        <v>5</v>
      </c>
      <c r="B415" s="155" t="s">
        <v>106</v>
      </c>
      <c r="C415" s="155"/>
      <c r="E415" s="18"/>
      <c r="F415" s="18">
        <v>939719.08151997882</v>
      </c>
      <c r="G415" s="18">
        <v>2217223.5985252121</v>
      </c>
      <c r="H415" s="18">
        <v>2588787.5775589924</v>
      </c>
      <c r="I415" s="18">
        <v>2712320.5368221714</v>
      </c>
      <c r="J415" s="18">
        <v>2759224.4572924101</v>
      </c>
      <c r="K415" s="18">
        <v>2806321.3980114968</v>
      </c>
      <c r="L415" s="18">
        <v>2982548.8852103748</v>
      </c>
      <c r="M415" s="18">
        <v>3197187.4019301482</v>
      </c>
      <c r="N415" s="18">
        <v>3476873.7425119393</v>
      </c>
      <c r="O415" s="18">
        <v>3779915.5332044256</v>
      </c>
      <c r="P415" s="18">
        <v>3882988.3460896406</v>
      </c>
      <c r="Q415" s="18">
        <v>3919855.2136197453</v>
      </c>
      <c r="R415" s="18">
        <v>3956915.101398699</v>
      </c>
      <c r="S415" s="18">
        <v>3993395.9284311063</v>
      </c>
      <c r="T415" s="18">
        <v>4030262.7959612114</v>
      </c>
      <c r="U415" s="18">
        <v>4067322.6837401646</v>
      </c>
      <c r="V415" s="18">
        <v>4104382.5715191192</v>
      </c>
      <c r="W415" s="18">
        <v>4139126.2163118878</v>
      </c>
      <c r="X415" s="18">
        <v>0</v>
      </c>
      <c r="Y415" s="18">
        <v>0</v>
      </c>
      <c r="Z415" s="18">
        <v>0</v>
      </c>
      <c r="AA415" s="18">
        <v>0</v>
      </c>
      <c r="AB415" s="18">
        <v>0</v>
      </c>
      <c r="AC415" s="18">
        <v>0</v>
      </c>
    </row>
    <row r="416" spans="1:29" s="31" customFormat="1" hidden="1" outlineLevel="1" x14ac:dyDescent="0.15">
      <c r="A416" s="1">
        <v>6</v>
      </c>
      <c r="B416" s="155" t="s">
        <v>107</v>
      </c>
      <c r="C416" s="155"/>
      <c r="E416" s="18"/>
      <c r="F416" s="18">
        <v>0</v>
      </c>
      <c r="G416" s="18">
        <v>667077.98002116603</v>
      </c>
      <c r="H416" s="18">
        <v>917811.28327564953</v>
      </c>
      <c r="I416" s="18">
        <v>933638.94368124427</v>
      </c>
      <c r="J416" s="18">
        <v>941552.77388404158</v>
      </c>
      <c r="K416" s="18">
        <v>1096934.0742072589</v>
      </c>
      <c r="L416" s="18">
        <v>1302693.6594799913</v>
      </c>
      <c r="M416" s="18">
        <v>1362336.9163742447</v>
      </c>
      <c r="N416" s="18">
        <v>1476218.8631949879</v>
      </c>
      <c r="O416" s="18">
        <v>1625616.5358038947</v>
      </c>
      <c r="P416" s="18">
        <v>1672327.4360252842</v>
      </c>
      <c r="Q416" s="18">
        <v>1685838.8534446945</v>
      </c>
      <c r="R416" s="18">
        <v>1698578.18986871</v>
      </c>
      <c r="S416" s="18">
        <v>1711510.5465415737</v>
      </c>
      <c r="T416" s="18">
        <v>1724635.9234632868</v>
      </c>
      <c r="U416" s="18">
        <v>1737182.2396384531</v>
      </c>
      <c r="V416" s="18">
        <v>1750693.6570578634</v>
      </c>
      <c r="W416" s="18">
        <v>1762853.9327353325</v>
      </c>
      <c r="X416" s="18">
        <v>0</v>
      </c>
      <c r="Y416" s="18">
        <v>0</v>
      </c>
      <c r="Z416" s="18">
        <v>0</v>
      </c>
      <c r="AA416" s="18">
        <v>0</v>
      </c>
      <c r="AB416" s="18">
        <v>0</v>
      </c>
      <c r="AC416" s="18">
        <v>0</v>
      </c>
    </row>
    <row r="417" spans="1:29" s="31" customFormat="1" hidden="1" outlineLevel="1" x14ac:dyDescent="0.15">
      <c r="A417" s="1">
        <v>7</v>
      </c>
      <c r="B417" s="155" t="s">
        <v>108</v>
      </c>
      <c r="C417" s="155"/>
      <c r="E417" s="18"/>
      <c r="F417" s="18">
        <v>0</v>
      </c>
      <c r="G417" s="18">
        <v>0</v>
      </c>
      <c r="H417" s="18">
        <v>0</v>
      </c>
      <c r="I417" s="18">
        <v>0</v>
      </c>
      <c r="J417" s="18">
        <v>0</v>
      </c>
      <c r="K417" s="18">
        <v>0</v>
      </c>
      <c r="L417" s="18">
        <v>0</v>
      </c>
      <c r="M417" s="18">
        <v>0</v>
      </c>
      <c r="N417" s="18">
        <v>436611.80289579788</v>
      </c>
      <c r="O417" s="18">
        <v>585623.43500700756</v>
      </c>
      <c r="P417" s="18">
        <v>591414.04247246904</v>
      </c>
      <c r="Q417" s="18">
        <v>596432.56894253555</v>
      </c>
      <c r="R417" s="18">
        <v>601644.11566145089</v>
      </c>
      <c r="S417" s="18">
        <v>606469.62188266881</v>
      </c>
      <c r="T417" s="18">
        <v>611681.16860158416</v>
      </c>
      <c r="U417" s="18">
        <v>616506.67482280219</v>
      </c>
      <c r="V417" s="18">
        <v>621139.1607951714</v>
      </c>
      <c r="W417" s="18">
        <v>625771.64676754049</v>
      </c>
      <c r="X417" s="18">
        <v>630404.13273990981</v>
      </c>
      <c r="Y417" s="18">
        <v>635036.61871227913</v>
      </c>
      <c r="Z417" s="18">
        <v>371451.3838886185</v>
      </c>
      <c r="AA417" s="18">
        <v>0</v>
      </c>
      <c r="AB417" s="18">
        <v>0</v>
      </c>
      <c r="AC417" s="18">
        <v>0</v>
      </c>
    </row>
    <row r="418" spans="1:29" s="31" customFormat="1" hidden="1" outlineLevel="1" x14ac:dyDescent="0.15">
      <c r="A418" s="1">
        <v>8</v>
      </c>
      <c r="B418" s="155" t="s">
        <v>109</v>
      </c>
      <c r="C418" s="155"/>
      <c r="E418" s="18"/>
      <c r="F418" s="18"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598748.81192872021</v>
      </c>
      <c r="O418" s="18">
        <v>912985.7770544315</v>
      </c>
      <c r="P418" s="18">
        <v>959310.63677812368</v>
      </c>
      <c r="Q418" s="18">
        <v>970119.77071365167</v>
      </c>
      <c r="R418" s="18">
        <v>980349.84390263364</v>
      </c>
      <c r="S418" s="18">
        <v>990386.89684276714</v>
      </c>
      <c r="T418" s="18">
        <v>1001003.0105294465</v>
      </c>
      <c r="U418" s="18">
        <v>1011233.0837184284</v>
      </c>
      <c r="V418" s="18">
        <v>1021270.1366585618</v>
      </c>
      <c r="W418" s="18">
        <v>1031886.2503452412</v>
      </c>
      <c r="X418" s="18">
        <v>1042116.3235342231</v>
      </c>
      <c r="Y418" s="18">
        <v>1052732.4372209026</v>
      </c>
      <c r="Z418" s="18">
        <v>970135.85573438916</v>
      </c>
      <c r="AA418" s="18">
        <v>0</v>
      </c>
      <c r="AB418" s="18">
        <v>0</v>
      </c>
      <c r="AC418" s="18">
        <v>0</v>
      </c>
    </row>
    <row r="419" spans="1:29" s="31" customFormat="1" hidden="1" outlineLevel="1" x14ac:dyDescent="0.15">
      <c r="A419" s="1">
        <v>9</v>
      </c>
      <c r="B419" s="155" t="s">
        <v>110</v>
      </c>
      <c r="C419" s="155"/>
      <c r="E419" s="18"/>
      <c r="F419" s="18"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326590.26105202921</v>
      </c>
      <c r="N419" s="18">
        <v>438928.04588198254</v>
      </c>
      <c r="O419" s="18">
        <v>441823.34961471322</v>
      </c>
      <c r="P419" s="18">
        <v>0</v>
      </c>
      <c r="Q419" s="18">
        <v>0</v>
      </c>
      <c r="R419" s="18">
        <v>0</v>
      </c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</row>
    <row r="420" spans="1:29" s="31" customFormat="1" hidden="1" outlineLevel="1" x14ac:dyDescent="0.15">
      <c r="A420" s="1">
        <v>10</v>
      </c>
      <c r="B420" s="155" t="s">
        <v>111</v>
      </c>
      <c r="C420" s="155"/>
      <c r="E420" s="18"/>
      <c r="F420" s="18"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555898.31668430509</v>
      </c>
      <c r="O420" s="18">
        <v>751620.84901690402</v>
      </c>
      <c r="P420" s="18">
        <v>0</v>
      </c>
      <c r="Q420" s="18">
        <v>0</v>
      </c>
      <c r="R420" s="18">
        <v>0</v>
      </c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</row>
    <row r="421" spans="1:29" s="31" customFormat="1" hidden="1" outlineLevel="1" x14ac:dyDescent="0.15">
      <c r="A421" s="1">
        <v>11</v>
      </c>
      <c r="B421" s="155" t="s">
        <v>112</v>
      </c>
      <c r="C421" s="155"/>
      <c r="E421" s="18"/>
      <c r="F421" s="18">
        <v>10994336.864298498</v>
      </c>
      <c r="G421" s="18">
        <v>23461225.207063857</v>
      </c>
      <c r="H421" s="18">
        <v>24209564.711850334</v>
      </c>
      <c r="I421" s="18">
        <v>24645018.393253036</v>
      </c>
      <c r="J421" s="18">
        <v>25064837.434498999</v>
      </c>
      <c r="K421" s="18">
        <v>25484849.495993808</v>
      </c>
      <c r="L421" s="18">
        <v>25903703.435995519</v>
      </c>
      <c r="M421" s="18">
        <v>26323329.45699263</v>
      </c>
      <c r="N421" s="18">
        <v>27126100.671954446</v>
      </c>
      <c r="O421" s="18">
        <v>27898953.748344712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</row>
    <row r="422" spans="1:29" s="31" customFormat="1" hidden="1" outlineLevel="1" x14ac:dyDescent="0.15">
      <c r="A422" s="1">
        <v>12</v>
      </c>
      <c r="B422" s="155" t="s">
        <v>113</v>
      </c>
      <c r="C422" s="155"/>
      <c r="E422" s="18"/>
      <c r="F422" s="18">
        <v>719965.52820571442</v>
      </c>
      <c r="G422" s="18">
        <v>1493976.7260890699</v>
      </c>
      <c r="H422" s="18">
        <v>1550724.6792505924</v>
      </c>
      <c r="I422" s="18">
        <v>1944099.9464042776</v>
      </c>
      <c r="J422" s="18">
        <v>2447110.7149040345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</row>
    <row r="423" spans="1:29" s="31" customFormat="1" hidden="1" outlineLevel="1" x14ac:dyDescent="0.15">
      <c r="A423" s="1">
        <v>13</v>
      </c>
      <c r="B423" s="155" t="s">
        <v>114</v>
      </c>
      <c r="C423" s="155"/>
      <c r="E423" s="18"/>
      <c r="F423" s="18">
        <v>350524.77190927014</v>
      </c>
      <c r="G423" s="18">
        <v>756253.33498927334</v>
      </c>
      <c r="H423" s="18">
        <v>818984.91586510639</v>
      </c>
      <c r="I423" s="18">
        <v>881523.4764920905</v>
      </c>
      <c r="J423" s="18">
        <v>943482.97637252882</v>
      </c>
      <c r="K423" s="18">
        <v>990193.87659391831</v>
      </c>
      <c r="L423" s="18">
        <v>1011619.1242161258</v>
      </c>
      <c r="M423" s="18">
        <v>1076087.8873315973</v>
      </c>
      <c r="N423" s="18">
        <v>1157735.4525946048</v>
      </c>
      <c r="O423" s="18">
        <v>1183986.2064380301</v>
      </c>
      <c r="P423" s="18">
        <v>1192286.077138525</v>
      </c>
      <c r="Q423" s="18">
        <v>1200778.9680878685</v>
      </c>
      <c r="R423" s="18">
        <v>1208692.798290666</v>
      </c>
      <c r="S423" s="18">
        <v>1216413.6082446149</v>
      </c>
      <c r="T423" s="18">
        <v>1224134.4181985634</v>
      </c>
      <c r="U423" s="18">
        <v>1231855.2281525119</v>
      </c>
      <c r="V423" s="18">
        <v>1238996.9773599147</v>
      </c>
      <c r="W423" s="18">
        <v>1245945.7063184683</v>
      </c>
      <c r="X423" s="18">
        <v>1252894.4352770222</v>
      </c>
      <c r="Y423" s="18">
        <v>1259264.1034890299</v>
      </c>
      <c r="Z423" s="18">
        <v>735809.27363204665</v>
      </c>
      <c r="AA423" s="18">
        <v>0</v>
      </c>
      <c r="AB423" s="18">
        <v>0</v>
      </c>
      <c r="AC423" s="18">
        <v>0</v>
      </c>
    </row>
    <row r="424" spans="1:29" s="31" customFormat="1" hidden="1" outlineLevel="1" x14ac:dyDescent="0.15">
      <c r="A424" s="1">
        <v>14</v>
      </c>
      <c r="B424" s="155" t="s">
        <v>115</v>
      </c>
      <c r="C424" s="155"/>
      <c r="E424" s="18"/>
      <c r="F424" s="18"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423872.46647178254</v>
      </c>
      <c r="O424" s="18">
        <v>567479.53161522804</v>
      </c>
      <c r="P424" s="18">
        <v>569409.73410371516</v>
      </c>
      <c r="Q424" s="18">
        <v>572112.01758759725</v>
      </c>
      <c r="R424" s="18">
        <v>575200.34156917676</v>
      </c>
      <c r="S424" s="18">
        <v>577130.544057664</v>
      </c>
      <c r="T424" s="18">
        <v>579832.82754154596</v>
      </c>
      <c r="U424" s="18">
        <v>582921.15152312547</v>
      </c>
      <c r="V424" s="18">
        <v>584851.35401161248</v>
      </c>
      <c r="W424" s="18">
        <v>587553.63749549456</v>
      </c>
      <c r="X424" s="18">
        <v>490753.98269786302</v>
      </c>
      <c r="Y424" s="18">
        <v>0</v>
      </c>
      <c r="Z424" s="18">
        <v>0</v>
      </c>
      <c r="AA424" s="18">
        <v>0</v>
      </c>
      <c r="AB424" s="18">
        <v>0</v>
      </c>
      <c r="AC424" s="18">
        <v>0</v>
      </c>
    </row>
    <row r="425" spans="1:29" s="31" customFormat="1" hidden="1" outlineLevel="1" x14ac:dyDescent="0.15">
      <c r="A425" s="1">
        <v>15</v>
      </c>
      <c r="B425" s="155" t="s">
        <v>116</v>
      </c>
      <c r="C425" s="155"/>
      <c r="E425" s="18"/>
      <c r="F425" s="18">
        <v>0</v>
      </c>
      <c r="G425" s="18">
        <v>0</v>
      </c>
      <c r="H425" s="18">
        <v>831531.23204027291</v>
      </c>
      <c r="I425" s="18">
        <v>1211781.1222722454</v>
      </c>
      <c r="J425" s="18">
        <v>1577361.4735917156</v>
      </c>
      <c r="K425" s="18">
        <v>1978457.5506993495</v>
      </c>
      <c r="L425" s="18">
        <v>2099674.2669763439</v>
      </c>
      <c r="M425" s="18">
        <v>2130943.5472898358</v>
      </c>
      <c r="N425" s="18">
        <v>2400399.8146826448</v>
      </c>
      <c r="O425" s="18">
        <v>2752275.7283338564</v>
      </c>
      <c r="P425" s="18">
        <v>2868859.9586384813</v>
      </c>
      <c r="Q425" s="18">
        <v>2906691.9274128294</v>
      </c>
      <c r="R425" s="18">
        <v>2943944.835440632</v>
      </c>
      <c r="S425" s="18">
        <v>2980425.6624730392</v>
      </c>
      <c r="T425" s="18">
        <v>3016713.4692565985</v>
      </c>
      <c r="U425" s="18">
        <v>3052422.2152936109</v>
      </c>
      <c r="V425" s="18">
        <v>3087358.8803352285</v>
      </c>
      <c r="W425" s="18">
        <v>3122102.5251279981</v>
      </c>
      <c r="X425" s="18">
        <v>3152213.6839483976</v>
      </c>
      <c r="Y425" s="18">
        <v>0</v>
      </c>
      <c r="Z425" s="18">
        <v>0</v>
      </c>
      <c r="AA425" s="18">
        <v>0</v>
      </c>
      <c r="AB425" s="18">
        <v>0</v>
      </c>
      <c r="AC425" s="18">
        <v>0</v>
      </c>
    </row>
    <row r="426" spans="1:29" s="31" customFormat="1" hidden="1" outlineLevel="1" x14ac:dyDescent="0.15">
      <c r="A426" s="1">
        <v>16</v>
      </c>
      <c r="B426" s="155" t="s">
        <v>117</v>
      </c>
      <c r="C426" s="155"/>
      <c r="E426" s="18"/>
      <c r="F426" s="18">
        <v>0</v>
      </c>
      <c r="G426" s="18">
        <v>0</v>
      </c>
      <c r="H426" s="18">
        <v>0</v>
      </c>
      <c r="I426" s="18">
        <v>1046941.8297554413</v>
      </c>
      <c r="J426" s="18">
        <v>1412715.20132376</v>
      </c>
      <c r="K426" s="18">
        <v>1435105.550190211</v>
      </c>
      <c r="L426" s="18">
        <v>1458074.9598032082</v>
      </c>
      <c r="M426" s="18">
        <v>1480658.3289185083</v>
      </c>
      <c r="N426" s="18">
        <v>1699929.3316106508</v>
      </c>
      <c r="O426" s="18">
        <v>1986564.4011509959</v>
      </c>
      <c r="P426" s="18">
        <v>2081530.3635845643</v>
      </c>
      <c r="Q426" s="18">
        <v>2112413.6034003594</v>
      </c>
      <c r="R426" s="18">
        <v>2142717.7824696079</v>
      </c>
      <c r="S426" s="18">
        <v>2172828.9412900074</v>
      </c>
      <c r="T426" s="18">
        <v>2203519.1608569534</v>
      </c>
      <c r="U426" s="18">
        <v>2233823.3399262023</v>
      </c>
      <c r="V426" s="18">
        <v>2263934.4987466019</v>
      </c>
      <c r="W426" s="18">
        <v>2294624.7183135478</v>
      </c>
      <c r="X426" s="18">
        <v>2324928.8973827963</v>
      </c>
      <c r="Y426" s="18">
        <v>2355040.0562031963</v>
      </c>
      <c r="Z426" s="18">
        <v>2385730.2757701422</v>
      </c>
      <c r="AA426" s="18">
        <v>2416613.5155859375</v>
      </c>
      <c r="AB426" s="18">
        <v>2435336.4797242628</v>
      </c>
      <c r="AC426" s="18">
        <v>0</v>
      </c>
    </row>
    <row r="427" spans="1:29" s="31" customFormat="1" hidden="1" outlineLevel="1" x14ac:dyDescent="0.15">
      <c r="A427" s="1">
        <v>17</v>
      </c>
      <c r="B427" s="155" t="s">
        <v>118</v>
      </c>
      <c r="C427" s="155"/>
      <c r="E427" s="18"/>
      <c r="F427" s="18"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211936.23323589127</v>
      </c>
      <c r="O427" s="18">
        <v>286056.00879379862</v>
      </c>
      <c r="P427" s="18">
        <v>290688.49476616789</v>
      </c>
      <c r="Q427" s="18">
        <v>295900.04148508317</v>
      </c>
      <c r="R427" s="18">
        <v>198553.49598238026</v>
      </c>
      <c r="S427" s="18">
        <v>0</v>
      </c>
      <c r="T427" s="18">
        <v>0</v>
      </c>
      <c r="U427" s="18">
        <v>0</v>
      </c>
      <c r="V427" s="18">
        <v>0</v>
      </c>
      <c r="W427" s="18">
        <v>0</v>
      </c>
      <c r="X427" s="18">
        <v>0</v>
      </c>
      <c r="Y427" s="18">
        <v>0</v>
      </c>
      <c r="Z427" s="18">
        <v>0</v>
      </c>
      <c r="AA427" s="18">
        <v>0</v>
      </c>
      <c r="AB427" s="18">
        <v>0</v>
      </c>
      <c r="AC427" s="18">
        <v>0</v>
      </c>
    </row>
    <row r="428" spans="1:29" s="31" customFormat="1" hidden="1" outlineLevel="1" x14ac:dyDescent="0.15">
      <c r="A428" s="1">
        <v>18</v>
      </c>
      <c r="B428" s="155" t="s">
        <v>119</v>
      </c>
      <c r="C428" s="155"/>
      <c r="E428" s="18"/>
      <c r="F428" s="18">
        <v>1246138.726567317</v>
      </c>
      <c r="G428" s="18">
        <v>2735289.9464351693</v>
      </c>
      <c r="H428" s="18">
        <v>2961316.6578370165</v>
      </c>
      <c r="I428" s="18">
        <v>3050878.0533028212</v>
      </c>
      <c r="J428" s="18">
        <v>3101835.3989988822</v>
      </c>
      <c r="K428" s="18">
        <v>3152792.7446949435</v>
      </c>
      <c r="L428" s="18">
        <v>3203750.0903910049</v>
      </c>
      <c r="M428" s="18">
        <v>3254707.4360870663</v>
      </c>
      <c r="N428" s="18">
        <v>3305085.7210365818</v>
      </c>
      <c r="O428" s="18">
        <v>3355850.0464837938</v>
      </c>
      <c r="P428" s="18">
        <v>3406807.3921798551</v>
      </c>
      <c r="Q428" s="18">
        <v>3457764.7378759165</v>
      </c>
      <c r="R428" s="18">
        <v>3508722.0835719779</v>
      </c>
      <c r="S428" s="18">
        <v>3559100.3685214934</v>
      </c>
      <c r="T428" s="18">
        <v>3609864.6939687054</v>
      </c>
      <c r="U428" s="18">
        <v>3660822.0396647668</v>
      </c>
      <c r="V428" s="18">
        <v>3711779.3853608281</v>
      </c>
      <c r="W428" s="18">
        <v>3762736.7310568895</v>
      </c>
      <c r="X428" s="18">
        <v>3813694.0767529509</v>
      </c>
      <c r="Y428" s="18">
        <v>3864651.4224490123</v>
      </c>
      <c r="Z428" s="18">
        <v>3896499.76350905</v>
      </c>
      <c r="AA428" s="18">
        <v>0</v>
      </c>
      <c r="AB428" s="18">
        <v>0</v>
      </c>
      <c r="AC428" s="18">
        <v>0</v>
      </c>
    </row>
    <row r="429" spans="1:29" s="31" customFormat="1" hidden="1" outlineLevel="1" x14ac:dyDescent="0.15">
      <c r="A429" s="1">
        <v>19</v>
      </c>
      <c r="B429" s="155" t="s">
        <v>120</v>
      </c>
      <c r="C429" s="155"/>
      <c r="E429" s="18"/>
      <c r="F429" s="18">
        <v>3949773.3521912964</v>
      </c>
      <c r="G429" s="18">
        <v>10179887.924281335</v>
      </c>
      <c r="H429" s="18">
        <v>10875532.901132111</v>
      </c>
      <c r="I429" s="18">
        <v>11610554.008748027</v>
      </c>
      <c r="J429" s="18">
        <v>12546316.175166605</v>
      </c>
      <c r="K429" s="18">
        <v>12915370.890965354</v>
      </c>
      <c r="L429" s="18">
        <v>13366652.232773652</v>
      </c>
      <c r="M429" s="18">
        <v>13912127.456020126</v>
      </c>
      <c r="N429" s="18">
        <v>14497557.870778287</v>
      </c>
      <c r="O429" s="18">
        <v>15099974.067435132</v>
      </c>
      <c r="P429" s="18">
        <v>15400892.635390282</v>
      </c>
      <c r="Q429" s="18">
        <v>15526162.776893102</v>
      </c>
      <c r="R429" s="18">
        <v>0</v>
      </c>
      <c r="S429" s="18">
        <v>0</v>
      </c>
      <c r="T429" s="18">
        <v>0</v>
      </c>
      <c r="U429" s="18">
        <v>0</v>
      </c>
      <c r="V429" s="18">
        <v>0</v>
      </c>
      <c r="W429" s="18">
        <v>0</v>
      </c>
      <c r="X429" s="18">
        <v>0</v>
      </c>
      <c r="Y429" s="18">
        <v>0</v>
      </c>
      <c r="Z429" s="18">
        <v>0</v>
      </c>
      <c r="AA429" s="18">
        <v>0</v>
      </c>
      <c r="AB429" s="18">
        <v>0</v>
      </c>
      <c r="AC429" s="18">
        <v>0</v>
      </c>
    </row>
    <row r="430" spans="1:29" s="31" customFormat="1" hidden="1" outlineLevel="1" x14ac:dyDescent="0.15">
      <c r="A430" s="1">
        <v>20</v>
      </c>
      <c r="B430" s="155" t="s">
        <v>121</v>
      </c>
      <c r="C430" s="155"/>
      <c r="E430" s="18"/>
      <c r="F430" s="18">
        <v>0</v>
      </c>
      <c r="G430" s="18">
        <v>0</v>
      </c>
      <c r="H430" s="18">
        <v>0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1106006.0259031486</v>
      </c>
      <c r="O430" s="18">
        <v>1590486.8505134282</v>
      </c>
      <c r="P430" s="18">
        <v>1637776.8114813638</v>
      </c>
      <c r="Q430" s="18">
        <v>0</v>
      </c>
      <c r="R430" s="18">
        <v>0</v>
      </c>
      <c r="S430" s="18">
        <v>0</v>
      </c>
      <c r="T430" s="18">
        <v>0</v>
      </c>
      <c r="U430" s="18">
        <v>0</v>
      </c>
      <c r="V430" s="18">
        <v>0</v>
      </c>
      <c r="W430" s="18">
        <v>0</v>
      </c>
      <c r="X430" s="18">
        <v>0</v>
      </c>
      <c r="Y430" s="18">
        <v>0</v>
      </c>
      <c r="Z430" s="18">
        <v>0</v>
      </c>
      <c r="AA430" s="18">
        <v>0</v>
      </c>
      <c r="AB430" s="18">
        <v>0</v>
      </c>
      <c r="AC430" s="18">
        <v>0</v>
      </c>
    </row>
    <row r="431" spans="1:29" s="31" customFormat="1" hidden="1" outlineLevel="1" x14ac:dyDescent="0.15">
      <c r="A431" s="1">
        <v>21</v>
      </c>
      <c r="B431" s="155" t="s">
        <v>122</v>
      </c>
      <c r="C431" s="155"/>
      <c r="E431" s="18"/>
      <c r="F431" s="18">
        <v>0</v>
      </c>
      <c r="G431" s="18">
        <v>0</v>
      </c>
      <c r="H431" s="18">
        <v>0</v>
      </c>
      <c r="I431" s="18">
        <v>0</v>
      </c>
      <c r="J431" s="18">
        <v>0</v>
      </c>
      <c r="K431" s="18">
        <v>0</v>
      </c>
      <c r="L431" s="18">
        <v>0</v>
      </c>
      <c r="M431" s="18">
        <v>0</v>
      </c>
      <c r="N431" s="18">
        <v>833847.47502645757</v>
      </c>
      <c r="O431" s="18">
        <v>1163912.1005577636</v>
      </c>
      <c r="P431" s="18">
        <v>1189969.8341523407</v>
      </c>
      <c r="Q431" s="18">
        <v>1201551.0490832634</v>
      </c>
      <c r="R431" s="18">
        <v>1213711.3247607327</v>
      </c>
      <c r="S431" s="18">
        <v>1226064.6206870503</v>
      </c>
      <c r="T431" s="18">
        <v>1237259.795120276</v>
      </c>
      <c r="U431" s="18">
        <v>1249227.0505488967</v>
      </c>
      <c r="V431" s="18">
        <v>1261580.3464752147</v>
      </c>
      <c r="W431" s="18">
        <v>1273354.5816549861</v>
      </c>
      <c r="X431" s="18">
        <v>1173611.3680624114</v>
      </c>
      <c r="Y431" s="18">
        <v>0</v>
      </c>
      <c r="Z431" s="18">
        <v>0</v>
      </c>
      <c r="AA431" s="18">
        <v>0</v>
      </c>
      <c r="AB431" s="18">
        <v>0</v>
      </c>
      <c r="AC431" s="18">
        <v>0</v>
      </c>
    </row>
    <row r="432" spans="1:29" s="31" customFormat="1" hidden="1" outlineLevel="1" x14ac:dyDescent="0.15">
      <c r="A432" s="1">
        <v>22</v>
      </c>
      <c r="B432" s="155" t="s">
        <v>123</v>
      </c>
      <c r="C432" s="155"/>
      <c r="E432" s="18"/>
      <c r="F432" s="18">
        <v>0</v>
      </c>
      <c r="G432" s="18">
        <v>0</v>
      </c>
      <c r="H432" s="18">
        <v>0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540842.73727410508</v>
      </c>
      <c r="O432" s="18">
        <v>774397.23838105274</v>
      </c>
      <c r="P432" s="18">
        <v>795629.46575441153</v>
      </c>
      <c r="Q432" s="18">
        <v>800261.95172678086</v>
      </c>
      <c r="R432" s="18">
        <v>804315.37695260381</v>
      </c>
      <c r="S432" s="18">
        <v>808175.78192957817</v>
      </c>
      <c r="T432" s="18">
        <v>812615.24765309866</v>
      </c>
      <c r="U432" s="18">
        <v>816089.61213237559</v>
      </c>
      <c r="V432" s="18">
        <v>820336.05760704738</v>
      </c>
      <c r="W432" s="18">
        <v>824389.48283287033</v>
      </c>
      <c r="X432" s="18">
        <v>757636.64677268907</v>
      </c>
      <c r="Y432" s="18">
        <v>0</v>
      </c>
      <c r="Z432" s="18">
        <v>0</v>
      </c>
      <c r="AA432" s="18">
        <v>0</v>
      </c>
      <c r="AB432" s="18">
        <v>0</v>
      </c>
      <c r="AC432" s="18">
        <v>0</v>
      </c>
    </row>
    <row r="433" spans="1:29" s="31" customFormat="1" hidden="1" outlineLevel="1" x14ac:dyDescent="0.15">
      <c r="A433" s="1">
        <v>23</v>
      </c>
      <c r="B433" s="155" t="s">
        <v>124</v>
      </c>
      <c r="C433" s="155"/>
      <c r="E433" s="18"/>
      <c r="F433" s="18">
        <v>918872.89464431745</v>
      </c>
      <c r="G433" s="18">
        <v>1898161.1271782832</v>
      </c>
      <c r="H433" s="18">
        <v>2094655.7405062772</v>
      </c>
      <c r="I433" s="18">
        <v>2312768.6217053276</v>
      </c>
      <c r="J433" s="18">
        <v>2398083.5716964602</v>
      </c>
      <c r="K433" s="18">
        <v>2442478.2289316654</v>
      </c>
      <c r="L433" s="18">
        <v>2486100.8051714748</v>
      </c>
      <c r="M433" s="18">
        <v>2529916.4016601341</v>
      </c>
      <c r="N433" s="18">
        <v>2674681.5882966714</v>
      </c>
      <c r="O433" s="18">
        <v>2854769.4804725247</v>
      </c>
      <c r="P433" s="18">
        <v>2932942.6812562556</v>
      </c>
      <c r="Q433" s="18">
        <v>0</v>
      </c>
      <c r="R433" s="18">
        <v>0</v>
      </c>
      <c r="S433" s="18">
        <v>0</v>
      </c>
      <c r="T433" s="18">
        <v>0</v>
      </c>
      <c r="U433" s="18">
        <v>0</v>
      </c>
      <c r="V433" s="18">
        <v>0</v>
      </c>
      <c r="W433" s="18">
        <v>0</v>
      </c>
      <c r="X433" s="18">
        <v>0</v>
      </c>
      <c r="Y433" s="18">
        <v>0</v>
      </c>
      <c r="Z433" s="18">
        <v>0</v>
      </c>
      <c r="AA433" s="18">
        <v>0</v>
      </c>
      <c r="AB433" s="18">
        <v>0</v>
      </c>
      <c r="AC433" s="18">
        <v>0</v>
      </c>
    </row>
    <row r="434" spans="1:29" s="31" customFormat="1" hidden="1" outlineLevel="1" x14ac:dyDescent="0.15">
      <c r="A434" s="1">
        <v>24</v>
      </c>
      <c r="B434" s="155" t="s">
        <v>125</v>
      </c>
      <c r="C434" s="155"/>
      <c r="E434" s="18"/>
      <c r="F434" s="18">
        <v>529454.54259203083</v>
      </c>
      <c r="G434" s="18">
        <v>1493783.7058402211</v>
      </c>
      <c r="H434" s="18">
        <v>1648971.9859145896</v>
      </c>
      <c r="I434" s="18">
        <v>1696841.0076290714</v>
      </c>
      <c r="J434" s="18">
        <v>1728689.3486891096</v>
      </c>
      <c r="K434" s="18">
        <v>2252739.3243133766</v>
      </c>
      <c r="L434" s="18">
        <v>2949156.3821595474</v>
      </c>
      <c r="M434" s="18">
        <v>3158583.3521604054</v>
      </c>
      <c r="N434" s="18">
        <v>3418002.5666130809</v>
      </c>
      <c r="O434" s="18">
        <v>3750769.4756282689</v>
      </c>
      <c r="P434" s="18">
        <v>3872951.2931495071</v>
      </c>
      <c r="Q434" s="18">
        <v>3923522.5983478706</v>
      </c>
      <c r="R434" s="18">
        <v>3973128.8023019917</v>
      </c>
      <c r="S434" s="18">
        <v>4022541.9860072625</v>
      </c>
      <c r="T434" s="18">
        <v>4070797.0482194424</v>
      </c>
      <c r="U434" s="18">
        <v>4118666.0699339239</v>
      </c>
      <c r="V434" s="18">
        <v>4165376.9701553141</v>
      </c>
      <c r="W434" s="18">
        <v>4211701.8298790054</v>
      </c>
      <c r="X434" s="18">
        <v>4257447.6288561514</v>
      </c>
      <c r="Y434" s="18">
        <v>4302421.3468379024</v>
      </c>
      <c r="Z434" s="18">
        <v>4346622.9838242587</v>
      </c>
      <c r="AA434" s="18">
        <v>4391210.6613083119</v>
      </c>
      <c r="AB434" s="18">
        <v>4434833.2375481222</v>
      </c>
      <c r="AC434" s="18">
        <v>4478069.7732902346</v>
      </c>
    </row>
    <row r="435" spans="1:29" s="31" customFormat="1" hidden="1" outlineLevel="1" x14ac:dyDescent="0.15">
      <c r="A435" s="1">
        <v>25</v>
      </c>
      <c r="B435" s="155" t="s">
        <v>126</v>
      </c>
      <c r="C435" s="155"/>
      <c r="E435" s="18"/>
      <c r="F435" s="18">
        <v>0</v>
      </c>
      <c r="G435" s="18">
        <v>0</v>
      </c>
      <c r="H435" s="18">
        <v>0</v>
      </c>
      <c r="I435" s="18">
        <v>0</v>
      </c>
      <c r="J435" s="18">
        <v>0</v>
      </c>
      <c r="K435" s="18">
        <v>0</v>
      </c>
      <c r="L435" s="18">
        <v>0</v>
      </c>
      <c r="M435" s="18">
        <v>0</v>
      </c>
      <c r="N435" s="18">
        <v>781152.94709075778</v>
      </c>
      <c r="O435" s="18">
        <v>1179353.720465661</v>
      </c>
      <c r="P435" s="18">
        <v>1227029.7219312941</v>
      </c>
      <c r="Q435" s="18">
        <v>0</v>
      </c>
      <c r="R435" s="18">
        <v>0</v>
      </c>
      <c r="S435" s="18">
        <v>0</v>
      </c>
      <c r="T435" s="18">
        <v>0</v>
      </c>
      <c r="U435" s="18">
        <v>0</v>
      </c>
      <c r="V435" s="18">
        <v>0</v>
      </c>
      <c r="W435" s="18">
        <v>0</v>
      </c>
      <c r="X435" s="18">
        <v>0</v>
      </c>
      <c r="Y435" s="18">
        <v>0</v>
      </c>
      <c r="Z435" s="18">
        <v>0</v>
      </c>
      <c r="AA435" s="18">
        <v>0</v>
      </c>
      <c r="AB435" s="18">
        <v>0</v>
      </c>
      <c r="AC435" s="18">
        <v>0</v>
      </c>
    </row>
    <row r="436" spans="1:29" s="31" customFormat="1" hidden="1" outlineLevel="1" x14ac:dyDescent="0.15">
      <c r="A436" s="1">
        <v>26</v>
      </c>
      <c r="B436" s="155" t="s">
        <v>127</v>
      </c>
      <c r="C436" s="155"/>
      <c r="E436" s="18"/>
      <c r="F436" s="18">
        <v>0</v>
      </c>
      <c r="G436" s="18">
        <v>0</v>
      </c>
      <c r="H436" s="18">
        <v>0</v>
      </c>
      <c r="I436" s="18">
        <v>0</v>
      </c>
      <c r="J436" s="18">
        <v>0</v>
      </c>
      <c r="K436" s="18">
        <v>0</v>
      </c>
      <c r="L436" s="18">
        <v>0</v>
      </c>
      <c r="M436" s="18">
        <v>0</v>
      </c>
      <c r="N436" s="18">
        <v>392603.18615829037</v>
      </c>
      <c r="O436" s="18">
        <v>539105.55503446667</v>
      </c>
      <c r="P436" s="18">
        <v>548370.52697920508</v>
      </c>
      <c r="Q436" s="18">
        <v>554354.15469351527</v>
      </c>
      <c r="R436" s="18">
        <v>559372.6811635819</v>
      </c>
      <c r="S436" s="18">
        <v>565163.28862904338</v>
      </c>
      <c r="T436" s="18">
        <v>570181.81509911013</v>
      </c>
      <c r="U436" s="18">
        <v>575972.42256457161</v>
      </c>
      <c r="V436" s="18">
        <v>580990.94903463824</v>
      </c>
      <c r="W436" s="18">
        <v>586202.49575355358</v>
      </c>
      <c r="X436" s="18">
        <v>591028.0019747715</v>
      </c>
      <c r="Y436" s="18">
        <v>595660.48794714082</v>
      </c>
      <c r="Z436" s="18">
        <v>0</v>
      </c>
      <c r="AA436" s="18">
        <v>0</v>
      </c>
      <c r="AB436" s="18">
        <v>0</v>
      </c>
      <c r="AC436" s="18">
        <v>0</v>
      </c>
    </row>
    <row r="437" spans="1:29" s="31" customFormat="1" hidden="1" outlineLevel="1" x14ac:dyDescent="0.15">
      <c r="A437" s="1">
        <v>27</v>
      </c>
      <c r="B437" s="155" t="s">
        <v>153</v>
      </c>
      <c r="C437" s="155"/>
      <c r="E437" s="18"/>
      <c r="F437" s="18">
        <v>0</v>
      </c>
      <c r="G437" s="18">
        <v>0</v>
      </c>
      <c r="H437" s="18">
        <v>0</v>
      </c>
      <c r="I437" s="18">
        <v>0</v>
      </c>
      <c r="J437" s="18">
        <v>0</v>
      </c>
      <c r="K437" s="18">
        <v>0</v>
      </c>
      <c r="L437" s="18">
        <v>0</v>
      </c>
      <c r="M437" s="18">
        <v>826898.7460679037</v>
      </c>
      <c r="N437" s="18">
        <v>1144224.0351751945</v>
      </c>
      <c r="O437" s="18">
        <v>1198655.7453505327</v>
      </c>
      <c r="P437" s="18">
        <v>1219115.8917284969</v>
      </c>
      <c r="Q437" s="18">
        <v>1227222.7421801428</v>
      </c>
      <c r="R437" s="18">
        <v>1235522.6128806376</v>
      </c>
      <c r="S437" s="18">
        <v>1244015.5038299812</v>
      </c>
      <c r="T437" s="18">
        <v>1251929.3340327784</v>
      </c>
      <c r="U437" s="18">
        <v>1259650.1439867273</v>
      </c>
      <c r="V437" s="18">
        <v>1267370.9539406761</v>
      </c>
      <c r="W437" s="18">
        <v>1275091.7638946248</v>
      </c>
      <c r="X437" s="18">
        <v>1281654.452355481</v>
      </c>
      <c r="Y437" s="18">
        <v>1288989.2218117323</v>
      </c>
      <c r="Z437" s="18">
        <v>1296130.9710191349</v>
      </c>
      <c r="AA437" s="18">
        <v>974269.70606389921</v>
      </c>
      <c r="AB437" s="18">
        <v>0</v>
      </c>
      <c r="AC437" s="18">
        <v>0</v>
      </c>
    </row>
    <row r="438" spans="1:29" s="31" customFormat="1" hidden="1" outlineLevel="1" x14ac:dyDescent="0.15">
      <c r="A438" s="1">
        <v>28</v>
      </c>
      <c r="B438" s="155" t="s">
        <v>128</v>
      </c>
      <c r="C438" s="155"/>
      <c r="E438" s="18"/>
      <c r="F438" s="18">
        <v>375038.34351305716</v>
      </c>
      <c r="G438" s="18">
        <v>832303.31303566776</v>
      </c>
      <c r="H438" s="18">
        <v>1079369.2315620256</v>
      </c>
      <c r="I438" s="18">
        <v>1335314.0815354243</v>
      </c>
      <c r="J438" s="18">
        <v>1413294.2620703061</v>
      </c>
      <c r="K438" s="18">
        <v>1740463.5838688815</v>
      </c>
      <c r="L438" s="18">
        <v>2173021.9615388564</v>
      </c>
      <c r="M438" s="18">
        <v>2308715.1964795045</v>
      </c>
      <c r="N438" s="18">
        <v>2369323.5546180014</v>
      </c>
      <c r="O438" s="18">
        <v>2438038.7632081443</v>
      </c>
      <c r="P438" s="18">
        <v>2481854.3596968036</v>
      </c>
      <c r="Q438" s="18">
        <v>2517949.1462315135</v>
      </c>
      <c r="R438" s="18">
        <v>2553657.8922685259</v>
      </c>
      <c r="S438" s="18">
        <v>2588594.5573101435</v>
      </c>
      <c r="T438" s="18">
        <v>2623917.262849459</v>
      </c>
      <c r="U438" s="18">
        <v>2658274.8671445311</v>
      </c>
      <c r="V438" s="18">
        <v>2692246.4309419054</v>
      </c>
      <c r="W438" s="18">
        <v>2726217.9947392796</v>
      </c>
      <c r="X438" s="18">
        <v>2755557.0725642839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</row>
    <row r="439" spans="1:29" s="31" customFormat="1" hidden="1" outlineLevel="1" x14ac:dyDescent="0.15">
      <c r="A439" s="1">
        <v>29</v>
      </c>
      <c r="B439" s="155">
        <v>0</v>
      </c>
      <c r="C439" s="155"/>
      <c r="E439" s="18"/>
      <c r="F439" s="18"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</row>
    <row r="440" spans="1:29" s="31" customFormat="1" hidden="1" outlineLevel="1" x14ac:dyDescent="0.15">
      <c r="A440" s="1">
        <v>30</v>
      </c>
      <c r="B440" s="155">
        <v>0</v>
      </c>
      <c r="C440" s="155"/>
      <c r="E440" s="18"/>
      <c r="F440" s="18">
        <v>0</v>
      </c>
      <c r="G440" s="18">
        <v>0</v>
      </c>
      <c r="H440" s="18">
        <v>0</v>
      </c>
      <c r="I440" s="18">
        <v>0</v>
      </c>
      <c r="J440" s="18">
        <v>0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  <c r="S440" s="18">
        <v>0</v>
      </c>
      <c r="T440" s="18">
        <v>0</v>
      </c>
      <c r="U440" s="18">
        <v>0</v>
      </c>
      <c r="V440" s="18">
        <v>0</v>
      </c>
      <c r="W440" s="18">
        <v>0</v>
      </c>
      <c r="X440" s="18">
        <v>0</v>
      </c>
      <c r="Y440" s="18">
        <v>0</v>
      </c>
      <c r="Z440" s="18">
        <v>0</v>
      </c>
      <c r="AA440" s="18">
        <v>0</v>
      </c>
      <c r="AB440" s="18">
        <v>0</v>
      </c>
      <c r="AC440" s="18">
        <v>0</v>
      </c>
    </row>
    <row r="441" spans="1:29" s="31" customFormat="1" hidden="1" outlineLevel="1" x14ac:dyDescent="0.15">
      <c r="A441" s="1">
        <v>31</v>
      </c>
      <c r="B441" s="155">
        <v>0</v>
      </c>
      <c r="C441" s="155"/>
      <c r="E441" s="18"/>
      <c r="F441" s="18"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</row>
    <row r="442" spans="1:29" s="31" customFormat="1" hidden="1" outlineLevel="1" x14ac:dyDescent="0.15">
      <c r="A442" s="1">
        <v>32</v>
      </c>
      <c r="B442" s="155">
        <v>0</v>
      </c>
      <c r="C442" s="155"/>
      <c r="E442" s="18"/>
      <c r="F442" s="18">
        <v>0</v>
      </c>
      <c r="G442" s="18">
        <v>0</v>
      </c>
      <c r="H442" s="18">
        <v>0</v>
      </c>
      <c r="I442" s="18">
        <v>0</v>
      </c>
      <c r="J442" s="18">
        <v>0</v>
      </c>
      <c r="K442" s="18">
        <v>0</v>
      </c>
      <c r="L442" s="18">
        <v>0</v>
      </c>
      <c r="M442" s="18">
        <v>0</v>
      </c>
      <c r="N442" s="18">
        <v>0</v>
      </c>
      <c r="O442" s="18">
        <v>0</v>
      </c>
      <c r="P442" s="18">
        <v>0</v>
      </c>
      <c r="Q442" s="18">
        <v>0</v>
      </c>
      <c r="R442" s="18">
        <v>0</v>
      </c>
      <c r="S442" s="18">
        <v>0</v>
      </c>
      <c r="T442" s="18">
        <v>0</v>
      </c>
      <c r="U442" s="18">
        <v>0</v>
      </c>
      <c r="V442" s="18">
        <v>0</v>
      </c>
      <c r="W442" s="18">
        <v>0</v>
      </c>
      <c r="X442" s="18">
        <v>0</v>
      </c>
      <c r="Y442" s="18">
        <v>0</v>
      </c>
      <c r="Z442" s="18">
        <v>0</v>
      </c>
      <c r="AA442" s="18">
        <v>0</v>
      </c>
      <c r="AB442" s="18">
        <v>0</v>
      </c>
      <c r="AC442" s="18">
        <v>0</v>
      </c>
    </row>
    <row r="443" spans="1:29" s="31" customFormat="1" hidden="1" outlineLevel="1" x14ac:dyDescent="0.15">
      <c r="A443" s="1">
        <v>33</v>
      </c>
      <c r="B443" s="155">
        <v>0</v>
      </c>
      <c r="C443" s="155"/>
      <c r="E443" s="18"/>
      <c r="F443" s="18">
        <v>0</v>
      </c>
      <c r="G443" s="18">
        <v>0</v>
      </c>
      <c r="H443" s="18">
        <v>0</v>
      </c>
      <c r="I443" s="18">
        <v>0</v>
      </c>
      <c r="J443" s="18">
        <v>0</v>
      </c>
      <c r="K443" s="18">
        <v>0</v>
      </c>
      <c r="L443" s="18">
        <v>0</v>
      </c>
      <c r="M443" s="18">
        <v>0</v>
      </c>
      <c r="N443" s="18">
        <v>0</v>
      </c>
      <c r="O443" s="18">
        <v>0</v>
      </c>
      <c r="P443" s="18">
        <v>0</v>
      </c>
      <c r="Q443" s="18">
        <v>0</v>
      </c>
      <c r="R443" s="18">
        <v>0</v>
      </c>
      <c r="S443" s="18">
        <v>0</v>
      </c>
      <c r="T443" s="18">
        <v>0</v>
      </c>
      <c r="U443" s="18">
        <v>0</v>
      </c>
      <c r="V443" s="18">
        <v>0</v>
      </c>
      <c r="W443" s="18">
        <v>0</v>
      </c>
      <c r="X443" s="18">
        <v>0</v>
      </c>
      <c r="Y443" s="18">
        <v>0</v>
      </c>
      <c r="Z443" s="18">
        <v>0</v>
      </c>
      <c r="AA443" s="18">
        <v>0</v>
      </c>
      <c r="AB443" s="18">
        <v>0</v>
      </c>
      <c r="AC443" s="18">
        <v>0</v>
      </c>
    </row>
    <row r="444" spans="1:29" s="31" customFormat="1" hidden="1" outlineLevel="1" x14ac:dyDescent="0.15">
      <c r="A444" s="1">
        <v>34</v>
      </c>
      <c r="B444" s="155">
        <v>0</v>
      </c>
      <c r="C444" s="155"/>
      <c r="E444" s="18"/>
      <c r="F444" s="18">
        <v>0</v>
      </c>
      <c r="G444" s="18">
        <v>0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0</v>
      </c>
      <c r="Y444" s="18">
        <v>0</v>
      </c>
      <c r="Z444" s="18">
        <v>0</v>
      </c>
      <c r="AA444" s="18">
        <v>0</v>
      </c>
      <c r="AB444" s="18">
        <v>0</v>
      </c>
      <c r="AC444" s="18">
        <v>0</v>
      </c>
    </row>
    <row r="445" spans="1:29" s="31" customFormat="1" hidden="1" outlineLevel="1" x14ac:dyDescent="0.15">
      <c r="A445" s="1">
        <v>35</v>
      </c>
      <c r="B445" s="155">
        <v>0</v>
      </c>
      <c r="C445" s="155"/>
      <c r="E445" s="18"/>
      <c r="F445" s="18">
        <v>0</v>
      </c>
      <c r="G445" s="18">
        <v>0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18">
        <v>0</v>
      </c>
      <c r="V445" s="18">
        <v>0</v>
      </c>
      <c r="W445" s="18">
        <v>0</v>
      </c>
      <c r="X445" s="18">
        <v>0</v>
      </c>
      <c r="Y445" s="18">
        <v>0</v>
      </c>
      <c r="Z445" s="18">
        <v>0</v>
      </c>
      <c r="AA445" s="18">
        <v>0</v>
      </c>
      <c r="AB445" s="18">
        <v>0</v>
      </c>
      <c r="AC445" s="18">
        <v>0</v>
      </c>
    </row>
    <row r="446" spans="1:29" s="31" customFormat="1" hidden="1" outlineLevel="1" x14ac:dyDescent="0.15">
      <c r="A446" s="1">
        <v>36</v>
      </c>
      <c r="B446" s="155">
        <v>0</v>
      </c>
      <c r="C446" s="155"/>
      <c r="E446" s="18"/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</row>
    <row r="447" spans="1:29" s="31" customFormat="1" hidden="1" outlineLevel="1" x14ac:dyDescent="0.15">
      <c r="A447" s="1">
        <v>37</v>
      </c>
      <c r="B447" s="155">
        <v>0</v>
      </c>
      <c r="C447" s="155"/>
      <c r="E447" s="18"/>
      <c r="F447" s="18">
        <v>0</v>
      </c>
      <c r="G447" s="18">
        <v>0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</v>
      </c>
      <c r="T447" s="18">
        <v>0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0</v>
      </c>
      <c r="AC447" s="18">
        <v>0</v>
      </c>
    </row>
    <row r="448" spans="1:29" s="31" customFormat="1" hidden="1" outlineLevel="1" x14ac:dyDescent="0.15">
      <c r="A448" s="1">
        <v>38</v>
      </c>
      <c r="B448" s="155">
        <v>0</v>
      </c>
      <c r="C448" s="155"/>
      <c r="E448" s="18"/>
      <c r="F448" s="18">
        <v>0</v>
      </c>
      <c r="G448" s="18">
        <v>0</v>
      </c>
      <c r="H448" s="18">
        <v>0</v>
      </c>
      <c r="I448" s="18">
        <v>0</v>
      </c>
      <c r="J448" s="18">
        <v>0</v>
      </c>
      <c r="K448" s="18">
        <v>0</v>
      </c>
      <c r="L448" s="18">
        <v>0</v>
      </c>
      <c r="M448" s="18">
        <v>0</v>
      </c>
      <c r="N448" s="18">
        <v>0</v>
      </c>
      <c r="O448" s="18">
        <v>0</v>
      </c>
      <c r="P448" s="18">
        <v>0</v>
      </c>
      <c r="Q448" s="18">
        <v>0</v>
      </c>
      <c r="R448" s="18">
        <v>0</v>
      </c>
      <c r="S448" s="18">
        <v>0</v>
      </c>
      <c r="T448" s="18">
        <v>0</v>
      </c>
      <c r="U448" s="18">
        <v>0</v>
      </c>
      <c r="V448" s="18">
        <v>0</v>
      </c>
      <c r="W448" s="18">
        <v>0</v>
      </c>
      <c r="X448" s="18">
        <v>0</v>
      </c>
      <c r="Y448" s="18">
        <v>0</v>
      </c>
      <c r="Z448" s="18">
        <v>0</v>
      </c>
      <c r="AA448" s="18">
        <v>0</v>
      </c>
      <c r="AB448" s="18">
        <v>0</v>
      </c>
      <c r="AC448" s="18">
        <v>0</v>
      </c>
    </row>
    <row r="449" spans="1:29" s="31" customFormat="1" hidden="1" outlineLevel="1" x14ac:dyDescent="0.15">
      <c r="A449" s="1">
        <v>39</v>
      </c>
      <c r="B449" s="155">
        <v>0</v>
      </c>
      <c r="C449" s="155"/>
      <c r="E449" s="18"/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</row>
    <row r="450" spans="1:29" s="31" customFormat="1" hidden="1" outlineLevel="1" x14ac:dyDescent="0.15">
      <c r="A450" s="1">
        <v>40</v>
      </c>
      <c r="B450" s="155">
        <v>0</v>
      </c>
      <c r="C450" s="155"/>
      <c r="E450" s="18"/>
      <c r="F450" s="18">
        <v>0</v>
      </c>
      <c r="G450" s="18">
        <v>0</v>
      </c>
      <c r="H450" s="18">
        <v>0</v>
      </c>
      <c r="I450" s="18">
        <v>0</v>
      </c>
      <c r="J450" s="18">
        <v>0</v>
      </c>
      <c r="K450" s="18">
        <v>0</v>
      </c>
      <c r="L450" s="18">
        <v>0</v>
      </c>
      <c r="M450" s="18">
        <v>0</v>
      </c>
      <c r="N450" s="18">
        <v>0</v>
      </c>
      <c r="O450" s="18">
        <v>0</v>
      </c>
      <c r="P450" s="18">
        <v>0</v>
      </c>
      <c r="Q450" s="18">
        <v>0</v>
      </c>
      <c r="R450" s="18">
        <v>0</v>
      </c>
      <c r="S450" s="18">
        <v>0</v>
      </c>
      <c r="T450" s="18">
        <v>0</v>
      </c>
      <c r="U450" s="18">
        <v>0</v>
      </c>
      <c r="V450" s="18">
        <v>0</v>
      </c>
      <c r="W450" s="18">
        <v>0</v>
      </c>
      <c r="X450" s="18">
        <v>0</v>
      </c>
      <c r="Y450" s="18">
        <v>0</v>
      </c>
      <c r="Z450" s="18">
        <v>0</v>
      </c>
      <c r="AA450" s="18">
        <v>0</v>
      </c>
      <c r="AB450" s="18">
        <v>0</v>
      </c>
      <c r="AC450" s="18">
        <v>0</v>
      </c>
    </row>
    <row r="451" spans="1:29" s="31" customFormat="1" hidden="1" outlineLevel="1" x14ac:dyDescent="0.15">
      <c r="A451" s="1">
        <v>41</v>
      </c>
      <c r="B451" s="155">
        <v>0</v>
      </c>
      <c r="C451" s="155"/>
      <c r="E451" s="18"/>
      <c r="F451" s="18">
        <v>0</v>
      </c>
      <c r="G451" s="18">
        <v>0</v>
      </c>
      <c r="H451" s="18">
        <v>0</v>
      </c>
      <c r="I451" s="18">
        <v>0</v>
      </c>
      <c r="J451" s="18">
        <v>0</v>
      </c>
      <c r="K451" s="18">
        <v>0</v>
      </c>
      <c r="L451" s="18">
        <v>0</v>
      </c>
      <c r="M451" s="18">
        <v>0</v>
      </c>
      <c r="N451" s="18">
        <v>0</v>
      </c>
      <c r="O451" s="18">
        <v>0</v>
      </c>
      <c r="P451" s="18">
        <v>0</v>
      </c>
      <c r="Q451" s="18">
        <v>0</v>
      </c>
      <c r="R451" s="18">
        <v>0</v>
      </c>
      <c r="S451" s="18">
        <v>0</v>
      </c>
      <c r="T451" s="18">
        <v>0</v>
      </c>
      <c r="U451" s="18">
        <v>0</v>
      </c>
      <c r="V451" s="18">
        <v>0</v>
      </c>
      <c r="W451" s="18">
        <v>0</v>
      </c>
      <c r="X451" s="18">
        <v>0</v>
      </c>
      <c r="Y451" s="18">
        <v>0</v>
      </c>
      <c r="Z451" s="18">
        <v>0</v>
      </c>
      <c r="AA451" s="18">
        <v>0</v>
      </c>
      <c r="AB451" s="18">
        <v>0</v>
      </c>
      <c r="AC451" s="18">
        <v>0</v>
      </c>
    </row>
    <row r="452" spans="1:29" s="31" customFormat="1" hidden="1" outlineLevel="1" x14ac:dyDescent="0.15">
      <c r="A452" s="1">
        <v>42</v>
      </c>
      <c r="B452" s="155">
        <v>0</v>
      </c>
      <c r="C452" s="155"/>
      <c r="E452" s="18"/>
      <c r="F452" s="18">
        <v>0</v>
      </c>
      <c r="G452" s="18">
        <v>0</v>
      </c>
      <c r="H452" s="18">
        <v>0</v>
      </c>
      <c r="I452" s="18">
        <v>0</v>
      </c>
      <c r="J452" s="18">
        <v>0</v>
      </c>
      <c r="K452" s="18">
        <v>0</v>
      </c>
      <c r="L452" s="18">
        <v>0</v>
      </c>
      <c r="M452" s="18">
        <v>0</v>
      </c>
      <c r="N452" s="18">
        <v>0</v>
      </c>
      <c r="O452" s="18">
        <v>0</v>
      </c>
      <c r="P452" s="18">
        <v>0</v>
      </c>
      <c r="Q452" s="18">
        <v>0</v>
      </c>
      <c r="R452" s="18">
        <v>0</v>
      </c>
      <c r="S452" s="18">
        <v>0</v>
      </c>
      <c r="T452" s="18">
        <v>0</v>
      </c>
      <c r="U452" s="18">
        <v>0</v>
      </c>
      <c r="V452" s="18">
        <v>0</v>
      </c>
      <c r="W452" s="18">
        <v>0</v>
      </c>
      <c r="X452" s="18">
        <v>0</v>
      </c>
      <c r="Y452" s="18">
        <v>0</v>
      </c>
      <c r="Z452" s="18">
        <v>0</v>
      </c>
      <c r="AA452" s="18">
        <v>0</v>
      </c>
      <c r="AB452" s="18">
        <v>0</v>
      </c>
      <c r="AC452" s="18">
        <v>0</v>
      </c>
    </row>
    <row r="453" spans="1:29" s="31" customFormat="1" hidden="1" outlineLevel="1" x14ac:dyDescent="0.15">
      <c r="A453" s="1">
        <v>43</v>
      </c>
      <c r="B453" s="155">
        <v>0</v>
      </c>
      <c r="C453" s="155"/>
      <c r="E453" s="18"/>
      <c r="F453" s="18">
        <v>0</v>
      </c>
      <c r="G453" s="18">
        <v>0</v>
      </c>
      <c r="H453" s="18">
        <v>0</v>
      </c>
      <c r="I453" s="18">
        <v>0</v>
      </c>
      <c r="J453" s="18">
        <v>0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0</v>
      </c>
      <c r="U453" s="18">
        <v>0</v>
      </c>
      <c r="V453" s="18">
        <v>0</v>
      </c>
      <c r="W453" s="18">
        <v>0</v>
      </c>
      <c r="X453" s="18">
        <v>0</v>
      </c>
      <c r="Y453" s="18">
        <v>0</v>
      </c>
      <c r="Z453" s="18">
        <v>0</v>
      </c>
      <c r="AA453" s="18">
        <v>0</v>
      </c>
      <c r="AB453" s="18">
        <v>0</v>
      </c>
      <c r="AC453" s="18">
        <v>0</v>
      </c>
    </row>
    <row r="454" spans="1:29" s="31" customFormat="1" hidden="1" outlineLevel="1" x14ac:dyDescent="0.15">
      <c r="A454" s="1">
        <v>44</v>
      </c>
      <c r="B454" s="155">
        <v>0</v>
      </c>
      <c r="C454" s="155"/>
      <c r="E454" s="18"/>
      <c r="F454" s="18">
        <v>0</v>
      </c>
      <c r="G454" s="18">
        <v>0</v>
      </c>
      <c r="H454" s="18">
        <v>0</v>
      </c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</row>
    <row r="455" spans="1:29" s="31" customFormat="1" hidden="1" outlineLevel="1" x14ac:dyDescent="0.15">
      <c r="A455" s="1">
        <v>45</v>
      </c>
      <c r="B455" s="155">
        <v>0</v>
      </c>
      <c r="C455" s="155"/>
      <c r="E455" s="18"/>
      <c r="F455" s="18">
        <v>0</v>
      </c>
      <c r="G455" s="18">
        <v>0</v>
      </c>
      <c r="H455" s="18">
        <v>0</v>
      </c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0</v>
      </c>
      <c r="AB455" s="18">
        <v>0</v>
      </c>
      <c r="AC455" s="18">
        <v>0</v>
      </c>
    </row>
    <row r="456" spans="1:29" s="31" customFormat="1" hidden="1" outlineLevel="1" x14ac:dyDescent="0.15">
      <c r="A456" s="1">
        <v>46</v>
      </c>
      <c r="B456" s="155">
        <v>0</v>
      </c>
      <c r="C456" s="155"/>
      <c r="E456" s="18"/>
      <c r="F456" s="18">
        <v>0</v>
      </c>
      <c r="G456" s="18">
        <v>0</v>
      </c>
      <c r="H456" s="18">
        <v>0</v>
      </c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0</v>
      </c>
      <c r="AB456" s="18">
        <v>0</v>
      </c>
      <c r="AC456" s="18">
        <v>0</v>
      </c>
    </row>
    <row r="457" spans="1:29" s="31" customFormat="1" hidden="1" outlineLevel="1" x14ac:dyDescent="0.15">
      <c r="A457" s="1">
        <v>47</v>
      </c>
      <c r="B457" s="155">
        <v>0</v>
      </c>
      <c r="C457" s="155"/>
      <c r="E457" s="18"/>
      <c r="F457" s="18">
        <v>0</v>
      </c>
      <c r="G457" s="18">
        <v>0</v>
      </c>
      <c r="H457" s="18">
        <v>0</v>
      </c>
      <c r="I457" s="18">
        <v>0</v>
      </c>
      <c r="J457" s="18">
        <v>0</v>
      </c>
      <c r="K457" s="18">
        <v>0</v>
      </c>
      <c r="L457" s="18">
        <v>0</v>
      </c>
      <c r="M457" s="18">
        <v>0</v>
      </c>
      <c r="N457" s="18">
        <v>0</v>
      </c>
      <c r="O457" s="18">
        <v>0</v>
      </c>
      <c r="P457" s="18">
        <v>0</v>
      </c>
      <c r="Q457" s="18">
        <v>0</v>
      </c>
      <c r="R457" s="18">
        <v>0</v>
      </c>
      <c r="S457" s="18">
        <v>0</v>
      </c>
      <c r="T457" s="18">
        <v>0</v>
      </c>
      <c r="U457" s="18">
        <v>0</v>
      </c>
      <c r="V457" s="18">
        <v>0</v>
      </c>
      <c r="W457" s="18">
        <v>0</v>
      </c>
      <c r="X457" s="18">
        <v>0</v>
      </c>
      <c r="Y457" s="18">
        <v>0</v>
      </c>
      <c r="Z457" s="18">
        <v>0</v>
      </c>
      <c r="AA457" s="18">
        <v>0</v>
      </c>
      <c r="AB457" s="18">
        <v>0</v>
      </c>
      <c r="AC457" s="18">
        <v>0</v>
      </c>
    </row>
    <row r="458" spans="1:29" s="31" customFormat="1" hidden="1" outlineLevel="1" x14ac:dyDescent="0.15">
      <c r="A458" s="1">
        <v>48</v>
      </c>
      <c r="B458" s="155">
        <v>0</v>
      </c>
      <c r="C458" s="155"/>
      <c r="E458" s="18"/>
      <c r="F458" s="18">
        <v>0</v>
      </c>
      <c r="G458" s="18">
        <v>0</v>
      </c>
      <c r="H458" s="18">
        <v>0</v>
      </c>
      <c r="I458" s="18">
        <v>0</v>
      </c>
      <c r="J458" s="18">
        <v>0</v>
      </c>
      <c r="K458" s="18">
        <v>0</v>
      </c>
      <c r="L458" s="18">
        <v>0</v>
      </c>
      <c r="M458" s="18">
        <v>0</v>
      </c>
      <c r="N458" s="18">
        <v>0</v>
      </c>
      <c r="O458" s="18">
        <v>0</v>
      </c>
      <c r="P458" s="18">
        <v>0</v>
      </c>
      <c r="Q458" s="18">
        <v>0</v>
      </c>
      <c r="R458" s="18">
        <v>0</v>
      </c>
      <c r="S458" s="18">
        <v>0</v>
      </c>
      <c r="T458" s="18">
        <v>0</v>
      </c>
      <c r="U458" s="18">
        <v>0</v>
      </c>
      <c r="V458" s="18">
        <v>0</v>
      </c>
      <c r="W458" s="18">
        <v>0</v>
      </c>
      <c r="X458" s="18">
        <v>0</v>
      </c>
      <c r="Y458" s="18">
        <v>0</v>
      </c>
      <c r="Z458" s="18">
        <v>0</v>
      </c>
      <c r="AA458" s="18">
        <v>0</v>
      </c>
      <c r="AB458" s="18">
        <v>0</v>
      </c>
      <c r="AC458" s="18">
        <v>0</v>
      </c>
    </row>
    <row r="459" spans="1:29" s="31" customFormat="1" hidden="1" outlineLevel="1" x14ac:dyDescent="0.15">
      <c r="A459" s="1">
        <v>49</v>
      </c>
      <c r="B459" s="155">
        <v>0</v>
      </c>
      <c r="C459" s="155"/>
      <c r="E459" s="18"/>
      <c r="F459" s="18">
        <v>0</v>
      </c>
      <c r="G459" s="18">
        <v>0</v>
      </c>
      <c r="H459" s="18">
        <v>0</v>
      </c>
      <c r="I459" s="18">
        <v>0</v>
      </c>
      <c r="J459" s="18">
        <v>0</v>
      </c>
      <c r="K459" s="18">
        <v>0</v>
      </c>
      <c r="L459" s="18">
        <v>0</v>
      </c>
      <c r="M459" s="18">
        <v>0</v>
      </c>
      <c r="N459" s="18">
        <v>0</v>
      </c>
      <c r="O459" s="18">
        <v>0</v>
      </c>
      <c r="P459" s="18">
        <v>0</v>
      </c>
      <c r="Q459" s="18">
        <v>0</v>
      </c>
      <c r="R459" s="18">
        <v>0</v>
      </c>
      <c r="S459" s="18">
        <v>0</v>
      </c>
      <c r="T459" s="18">
        <v>0</v>
      </c>
      <c r="U459" s="18">
        <v>0</v>
      </c>
      <c r="V459" s="18">
        <v>0</v>
      </c>
      <c r="W459" s="18">
        <v>0</v>
      </c>
      <c r="X459" s="18">
        <v>0</v>
      </c>
      <c r="Y459" s="18">
        <v>0</v>
      </c>
      <c r="Z459" s="18">
        <v>0</v>
      </c>
      <c r="AA459" s="18">
        <v>0</v>
      </c>
      <c r="AB459" s="18">
        <v>0</v>
      </c>
      <c r="AC459" s="18">
        <v>0</v>
      </c>
    </row>
    <row r="460" spans="1:29" s="31" customFormat="1" hidden="1" outlineLevel="1" x14ac:dyDescent="0.15">
      <c r="A460" s="1">
        <v>50</v>
      </c>
      <c r="B460" s="155">
        <v>0</v>
      </c>
      <c r="C460" s="155"/>
      <c r="E460" s="18"/>
      <c r="F460" s="18">
        <v>0</v>
      </c>
      <c r="G460" s="18">
        <v>0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</row>
    <row r="461" spans="1:29" s="31" customFormat="1" hidden="1" outlineLevel="1" x14ac:dyDescent="0.15">
      <c r="A461" s="1">
        <v>51</v>
      </c>
      <c r="B461" s="155">
        <v>0</v>
      </c>
      <c r="C461" s="155"/>
      <c r="E461" s="18"/>
      <c r="F461" s="18">
        <v>0</v>
      </c>
      <c r="G461" s="18">
        <v>0</v>
      </c>
      <c r="H461" s="18">
        <v>0</v>
      </c>
      <c r="I461" s="18">
        <v>0</v>
      </c>
      <c r="J461" s="18">
        <v>0</v>
      </c>
      <c r="K461" s="18">
        <v>0</v>
      </c>
      <c r="L461" s="18">
        <v>0</v>
      </c>
      <c r="M461" s="18">
        <v>0</v>
      </c>
      <c r="N461" s="18">
        <v>0</v>
      </c>
      <c r="O461" s="18">
        <v>0</v>
      </c>
      <c r="P461" s="18">
        <v>0</v>
      </c>
      <c r="Q461" s="18">
        <v>0</v>
      </c>
      <c r="R461" s="18">
        <v>0</v>
      </c>
      <c r="S461" s="18">
        <v>0</v>
      </c>
      <c r="T461" s="18">
        <v>0</v>
      </c>
      <c r="U461" s="18">
        <v>0</v>
      </c>
      <c r="V461" s="18">
        <v>0</v>
      </c>
      <c r="W461" s="18">
        <v>0</v>
      </c>
      <c r="X461" s="18">
        <v>0</v>
      </c>
      <c r="Y461" s="18">
        <v>0</v>
      </c>
      <c r="Z461" s="18">
        <v>0</v>
      </c>
      <c r="AA461" s="18">
        <v>0</v>
      </c>
      <c r="AB461" s="18">
        <v>0</v>
      </c>
      <c r="AC461" s="18">
        <v>0</v>
      </c>
    </row>
    <row r="462" spans="1:29" s="31" customFormat="1" hidden="1" outlineLevel="1" x14ac:dyDescent="0.15">
      <c r="A462" s="1">
        <v>52</v>
      </c>
      <c r="B462" s="155">
        <v>0</v>
      </c>
      <c r="C462" s="155"/>
      <c r="E462" s="18"/>
      <c r="F462" s="18">
        <v>0</v>
      </c>
      <c r="G462" s="18">
        <v>0</v>
      </c>
      <c r="H462" s="18">
        <v>0</v>
      </c>
      <c r="I462" s="18">
        <v>0</v>
      </c>
      <c r="J462" s="18">
        <v>0</v>
      </c>
      <c r="K462" s="18">
        <v>0</v>
      </c>
      <c r="L462" s="18">
        <v>0</v>
      </c>
      <c r="M462" s="18">
        <v>0</v>
      </c>
      <c r="N462" s="18">
        <v>0</v>
      </c>
      <c r="O462" s="18">
        <v>0</v>
      </c>
      <c r="P462" s="18">
        <v>0</v>
      </c>
      <c r="Q462" s="18">
        <v>0</v>
      </c>
      <c r="R462" s="18">
        <v>0</v>
      </c>
      <c r="S462" s="18">
        <v>0</v>
      </c>
      <c r="T462" s="18">
        <v>0</v>
      </c>
      <c r="U462" s="18">
        <v>0</v>
      </c>
      <c r="V462" s="18">
        <v>0</v>
      </c>
      <c r="W462" s="18">
        <v>0</v>
      </c>
      <c r="X462" s="18">
        <v>0</v>
      </c>
      <c r="Y462" s="18">
        <v>0</v>
      </c>
      <c r="Z462" s="18">
        <v>0</v>
      </c>
      <c r="AA462" s="18">
        <v>0</v>
      </c>
      <c r="AB462" s="18">
        <v>0</v>
      </c>
      <c r="AC462" s="18">
        <v>0</v>
      </c>
    </row>
    <row r="463" spans="1:29" s="31" customFormat="1" hidden="1" outlineLevel="1" x14ac:dyDescent="0.15">
      <c r="A463" s="1">
        <v>53</v>
      </c>
      <c r="B463" s="155">
        <v>0</v>
      </c>
      <c r="C463" s="155"/>
      <c r="E463" s="18"/>
      <c r="F463" s="18">
        <v>0</v>
      </c>
      <c r="G463" s="18">
        <v>0</v>
      </c>
      <c r="H463" s="18">
        <v>0</v>
      </c>
      <c r="I463" s="18">
        <v>0</v>
      </c>
      <c r="J463" s="18">
        <v>0</v>
      </c>
      <c r="K463" s="18">
        <v>0</v>
      </c>
      <c r="L463" s="18">
        <v>0</v>
      </c>
      <c r="M463" s="18">
        <v>0</v>
      </c>
      <c r="N463" s="18">
        <v>0</v>
      </c>
      <c r="O463" s="18">
        <v>0</v>
      </c>
      <c r="P463" s="18">
        <v>0</v>
      </c>
      <c r="Q463" s="18">
        <v>0</v>
      </c>
      <c r="R463" s="18">
        <v>0</v>
      </c>
      <c r="S463" s="18">
        <v>0</v>
      </c>
      <c r="T463" s="18">
        <v>0</v>
      </c>
      <c r="U463" s="18">
        <v>0</v>
      </c>
      <c r="V463" s="18">
        <v>0</v>
      </c>
      <c r="W463" s="18">
        <v>0</v>
      </c>
      <c r="X463" s="18">
        <v>0</v>
      </c>
      <c r="Y463" s="18">
        <v>0</v>
      </c>
      <c r="Z463" s="18">
        <v>0</v>
      </c>
      <c r="AA463" s="18">
        <v>0</v>
      </c>
      <c r="AB463" s="18">
        <v>0</v>
      </c>
      <c r="AC463" s="18">
        <v>0</v>
      </c>
    </row>
    <row r="464" spans="1:29" s="31" customFormat="1" hidden="1" outlineLevel="1" x14ac:dyDescent="0.15">
      <c r="A464" s="1">
        <v>54</v>
      </c>
      <c r="B464" s="155">
        <v>0</v>
      </c>
      <c r="C464" s="155"/>
      <c r="E464" s="18"/>
      <c r="F464" s="18">
        <v>0</v>
      </c>
      <c r="G464" s="18">
        <v>0</v>
      </c>
      <c r="H464" s="18">
        <v>0</v>
      </c>
      <c r="I464" s="18">
        <v>0</v>
      </c>
      <c r="J464" s="18">
        <v>0</v>
      </c>
      <c r="K464" s="18">
        <v>0</v>
      </c>
      <c r="L464" s="18">
        <v>0</v>
      </c>
      <c r="M464" s="18">
        <v>0</v>
      </c>
      <c r="N464" s="18">
        <v>0</v>
      </c>
      <c r="O464" s="18">
        <v>0</v>
      </c>
      <c r="P464" s="18">
        <v>0</v>
      </c>
      <c r="Q464" s="18">
        <v>0</v>
      </c>
      <c r="R464" s="18">
        <v>0</v>
      </c>
      <c r="S464" s="18">
        <v>0</v>
      </c>
      <c r="T464" s="18">
        <v>0</v>
      </c>
      <c r="U464" s="18">
        <v>0</v>
      </c>
      <c r="V464" s="18">
        <v>0</v>
      </c>
      <c r="W464" s="18">
        <v>0</v>
      </c>
      <c r="X464" s="18">
        <v>0</v>
      </c>
      <c r="Y464" s="18">
        <v>0</v>
      </c>
      <c r="Z464" s="18">
        <v>0</v>
      </c>
      <c r="AA464" s="18">
        <v>0</v>
      </c>
      <c r="AB464" s="18">
        <v>0</v>
      </c>
      <c r="AC464" s="18">
        <v>0</v>
      </c>
    </row>
    <row r="465" spans="1:29" s="31" customFormat="1" hidden="1" outlineLevel="1" x14ac:dyDescent="0.15">
      <c r="A465" s="1">
        <v>55</v>
      </c>
      <c r="B465" s="155">
        <v>0</v>
      </c>
      <c r="C465" s="155"/>
      <c r="E465" s="18"/>
      <c r="F465" s="18">
        <v>0</v>
      </c>
      <c r="G465" s="18">
        <v>0</v>
      </c>
      <c r="H465" s="18">
        <v>0</v>
      </c>
      <c r="I465" s="18">
        <v>0</v>
      </c>
      <c r="J465" s="18">
        <v>0</v>
      </c>
      <c r="K465" s="18">
        <v>0</v>
      </c>
      <c r="L465" s="18">
        <v>0</v>
      </c>
      <c r="M465" s="18">
        <v>0</v>
      </c>
      <c r="N465" s="18">
        <v>0</v>
      </c>
      <c r="O465" s="18">
        <v>0</v>
      </c>
      <c r="P465" s="18">
        <v>0</v>
      </c>
      <c r="Q465" s="18">
        <v>0</v>
      </c>
      <c r="R465" s="18">
        <v>0</v>
      </c>
      <c r="S465" s="18">
        <v>0</v>
      </c>
      <c r="T465" s="18">
        <v>0</v>
      </c>
      <c r="U465" s="18">
        <v>0</v>
      </c>
      <c r="V465" s="18">
        <v>0</v>
      </c>
      <c r="W465" s="18">
        <v>0</v>
      </c>
      <c r="X465" s="18">
        <v>0</v>
      </c>
      <c r="Y465" s="18">
        <v>0</v>
      </c>
      <c r="Z465" s="18">
        <v>0</v>
      </c>
      <c r="AA465" s="18">
        <v>0</v>
      </c>
      <c r="AB465" s="18">
        <v>0</v>
      </c>
      <c r="AC465" s="18">
        <v>0</v>
      </c>
    </row>
    <row r="466" spans="1:29" s="31" customFormat="1" hidden="1" outlineLevel="1" x14ac:dyDescent="0.15">
      <c r="A466" s="1">
        <v>56</v>
      </c>
      <c r="B466" s="155">
        <v>0</v>
      </c>
      <c r="C466" s="155"/>
      <c r="E466" s="18"/>
      <c r="F466" s="18">
        <v>0</v>
      </c>
      <c r="G466" s="18">
        <v>0</v>
      </c>
      <c r="H466" s="18">
        <v>0</v>
      </c>
      <c r="I466" s="18">
        <v>0</v>
      </c>
      <c r="J466" s="18">
        <v>0</v>
      </c>
      <c r="K466" s="18">
        <v>0</v>
      </c>
      <c r="L466" s="18">
        <v>0</v>
      </c>
      <c r="M466" s="18">
        <v>0</v>
      </c>
      <c r="N466" s="18">
        <v>0</v>
      </c>
      <c r="O466" s="18">
        <v>0</v>
      </c>
      <c r="P466" s="18">
        <v>0</v>
      </c>
      <c r="Q466" s="18">
        <v>0</v>
      </c>
      <c r="R466" s="18">
        <v>0</v>
      </c>
      <c r="S466" s="18">
        <v>0</v>
      </c>
      <c r="T466" s="18">
        <v>0</v>
      </c>
      <c r="U466" s="18">
        <v>0</v>
      </c>
      <c r="V466" s="18">
        <v>0</v>
      </c>
      <c r="W466" s="18">
        <v>0</v>
      </c>
      <c r="X466" s="18">
        <v>0</v>
      </c>
      <c r="Y466" s="18">
        <v>0</v>
      </c>
      <c r="Z466" s="18">
        <v>0</v>
      </c>
      <c r="AA466" s="18">
        <v>0</v>
      </c>
      <c r="AB466" s="18">
        <v>0</v>
      </c>
      <c r="AC466" s="18">
        <v>0</v>
      </c>
    </row>
    <row r="467" spans="1:29" s="31" customFormat="1" hidden="1" outlineLevel="1" x14ac:dyDescent="0.15">
      <c r="A467" s="1">
        <v>57</v>
      </c>
      <c r="B467" s="155">
        <v>0</v>
      </c>
      <c r="C467" s="155"/>
      <c r="E467" s="18"/>
      <c r="F467" s="18">
        <v>0</v>
      </c>
      <c r="G467" s="18">
        <v>0</v>
      </c>
      <c r="H467" s="18">
        <v>0</v>
      </c>
      <c r="I467" s="18">
        <v>0</v>
      </c>
      <c r="J467" s="18">
        <v>0</v>
      </c>
      <c r="K467" s="18">
        <v>0</v>
      </c>
      <c r="L467" s="18">
        <v>0</v>
      </c>
      <c r="M467" s="18">
        <v>0</v>
      </c>
      <c r="N467" s="18">
        <v>0</v>
      </c>
      <c r="O467" s="18">
        <v>0</v>
      </c>
      <c r="P467" s="18">
        <v>0</v>
      </c>
      <c r="Q467" s="18">
        <v>0</v>
      </c>
      <c r="R467" s="18">
        <v>0</v>
      </c>
      <c r="S467" s="18">
        <v>0</v>
      </c>
      <c r="T467" s="18">
        <v>0</v>
      </c>
      <c r="U467" s="18">
        <v>0</v>
      </c>
      <c r="V467" s="18">
        <v>0</v>
      </c>
      <c r="W467" s="18">
        <v>0</v>
      </c>
      <c r="X467" s="18">
        <v>0</v>
      </c>
      <c r="Y467" s="18">
        <v>0</v>
      </c>
      <c r="Z467" s="18">
        <v>0</v>
      </c>
      <c r="AA467" s="18">
        <v>0</v>
      </c>
      <c r="AB467" s="18">
        <v>0</v>
      </c>
      <c r="AC467" s="18">
        <v>0</v>
      </c>
    </row>
    <row r="468" spans="1:29" s="31" customFormat="1" hidden="1" outlineLevel="1" x14ac:dyDescent="0.15">
      <c r="A468" s="1">
        <v>58</v>
      </c>
      <c r="B468" s="155">
        <v>0</v>
      </c>
      <c r="C468" s="155"/>
      <c r="E468" s="18"/>
      <c r="F468" s="18">
        <v>0</v>
      </c>
      <c r="G468" s="18">
        <v>0</v>
      </c>
      <c r="H468" s="18">
        <v>0</v>
      </c>
      <c r="I468" s="18">
        <v>0</v>
      </c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</row>
    <row r="469" spans="1:29" s="31" customFormat="1" hidden="1" outlineLevel="1" x14ac:dyDescent="0.15">
      <c r="A469" s="1">
        <v>59</v>
      </c>
      <c r="B469" s="155">
        <v>0</v>
      </c>
      <c r="C469" s="155"/>
      <c r="E469" s="18"/>
      <c r="F469" s="18">
        <v>0</v>
      </c>
      <c r="G469" s="18">
        <v>0</v>
      </c>
      <c r="H469" s="18">
        <v>0</v>
      </c>
      <c r="I469" s="18">
        <v>0</v>
      </c>
      <c r="J469" s="18">
        <v>0</v>
      </c>
      <c r="K469" s="18">
        <v>0</v>
      </c>
      <c r="L469" s="18">
        <v>0</v>
      </c>
      <c r="M469" s="18">
        <v>0</v>
      </c>
      <c r="N469" s="18">
        <v>0</v>
      </c>
      <c r="O469" s="18">
        <v>0</v>
      </c>
      <c r="P469" s="18">
        <v>0</v>
      </c>
      <c r="Q469" s="18">
        <v>0</v>
      </c>
      <c r="R469" s="18">
        <v>0</v>
      </c>
      <c r="S469" s="18">
        <v>0</v>
      </c>
      <c r="T469" s="18">
        <v>0</v>
      </c>
      <c r="U469" s="18">
        <v>0</v>
      </c>
      <c r="V469" s="18">
        <v>0</v>
      </c>
      <c r="W469" s="18">
        <v>0</v>
      </c>
      <c r="X469" s="18">
        <v>0</v>
      </c>
      <c r="Y469" s="18">
        <v>0</v>
      </c>
      <c r="Z469" s="18">
        <v>0</v>
      </c>
      <c r="AA469" s="18">
        <v>0</v>
      </c>
      <c r="AB469" s="18">
        <v>0</v>
      </c>
      <c r="AC469" s="18">
        <v>0</v>
      </c>
    </row>
    <row r="470" spans="1:29" s="31" customFormat="1" hidden="1" outlineLevel="1" x14ac:dyDescent="0.15">
      <c r="A470" s="1">
        <v>60</v>
      </c>
      <c r="B470" s="155">
        <v>0</v>
      </c>
      <c r="C470" s="155"/>
      <c r="E470" s="18"/>
      <c r="F470" s="18">
        <v>0</v>
      </c>
      <c r="G470" s="18">
        <v>0</v>
      </c>
      <c r="H470" s="18">
        <v>0</v>
      </c>
      <c r="I470" s="18">
        <v>0</v>
      </c>
      <c r="J470" s="18">
        <v>0</v>
      </c>
      <c r="K470" s="18">
        <v>0</v>
      </c>
      <c r="L470" s="18">
        <v>0</v>
      </c>
      <c r="M470" s="18">
        <v>0</v>
      </c>
      <c r="N470" s="18">
        <v>0</v>
      </c>
      <c r="O470" s="18">
        <v>0</v>
      </c>
      <c r="P470" s="18">
        <v>0</v>
      </c>
      <c r="Q470" s="18">
        <v>0</v>
      </c>
      <c r="R470" s="18">
        <v>0</v>
      </c>
      <c r="S470" s="18">
        <v>0</v>
      </c>
      <c r="T470" s="18">
        <v>0</v>
      </c>
      <c r="U470" s="18">
        <v>0</v>
      </c>
      <c r="V470" s="18">
        <v>0</v>
      </c>
      <c r="W470" s="18">
        <v>0</v>
      </c>
      <c r="X470" s="18">
        <v>0</v>
      </c>
      <c r="Y470" s="18">
        <v>0</v>
      </c>
      <c r="Z470" s="18">
        <v>0</v>
      </c>
      <c r="AA470" s="18">
        <v>0</v>
      </c>
      <c r="AB470" s="18">
        <v>0</v>
      </c>
      <c r="AC470" s="18">
        <v>0</v>
      </c>
    </row>
    <row r="471" spans="1:29" s="31" customFormat="1" hidden="1" outlineLevel="1" x14ac:dyDescent="0.15">
      <c r="A471" s="1">
        <v>61</v>
      </c>
      <c r="B471" s="155">
        <v>0</v>
      </c>
      <c r="C471" s="155"/>
      <c r="E471" s="18"/>
      <c r="F471" s="18">
        <v>0</v>
      </c>
      <c r="G471" s="18">
        <v>0</v>
      </c>
      <c r="H471" s="18">
        <v>0</v>
      </c>
      <c r="I471" s="18">
        <v>0</v>
      </c>
      <c r="J471" s="18">
        <v>0</v>
      </c>
      <c r="K471" s="18">
        <v>0</v>
      </c>
      <c r="L471" s="18">
        <v>0</v>
      </c>
      <c r="M471" s="18">
        <v>0</v>
      </c>
      <c r="N471" s="18">
        <v>0</v>
      </c>
      <c r="O471" s="18">
        <v>0</v>
      </c>
      <c r="P471" s="18">
        <v>0</v>
      </c>
      <c r="Q471" s="18">
        <v>0</v>
      </c>
      <c r="R471" s="18">
        <v>0</v>
      </c>
      <c r="S471" s="18">
        <v>0</v>
      </c>
      <c r="T471" s="18">
        <v>0</v>
      </c>
      <c r="U471" s="18">
        <v>0</v>
      </c>
      <c r="V471" s="18">
        <v>0</v>
      </c>
      <c r="W471" s="18">
        <v>0</v>
      </c>
      <c r="X471" s="18">
        <v>0</v>
      </c>
      <c r="Y471" s="18">
        <v>0</v>
      </c>
      <c r="Z471" s="18">
        <v>0</v>
      </c>
      <c r="AA471" s="18">
        <v>0</v>
      </c>
      <c r="AB471" s="18">
        <v>0</v>
      </c>
      <c r="AC471" s="18">
        <v>0</v>
      </c>
    </row>
    <row r="472" spans="1:29" s="31" customFormat="1" hidden="1" outlineLevel="1" x14ac:dyDescent="0.15">
      <c r="A472" s="1">
        <v>62</v>
      </c>
      <c r="B472" s="155">
        <v>0</v>
      </c>
      <c r="C472" s="155"/>
      <c r="E472" s="18"/>
      <c r="F472" s="18">
        <v>0</v>
      </c>
      <c r="G472" s="18">
        <v>0</v>
      </c>
      <c r="H472" s="18">
        <v>0</v>
      </c>
      <c r="I472" s="18">
        <v>0</v>
      </c>
      <c r="J472" s="18">
        <v>0</v>
      </c>
      <c r="K472" s="18">
        <v>0</v>
      </c>
      <c r="L472" s="18">
        <v>0</v>
      </c>
      <c r="M472" s="18">
        <v>0</v>
      </c>
      <c r="N472" s="18">
        <v>0</v>
      </c>
      <c r="O472" s="18">
        <v>0</v>
      </c>
      <c r="P472" s="18">
        <v>0</v>
      </c>
      <c r="Q472" s="18">
        <v>0</v>
      </c>
      <c r="R472" s="18">
        <v>0</v>
      </c>
      <c r="S472" s="18">
        <v>0</v>
      </c>
      <c r="T472" s="18">
        <v>0</v>
      </c>
      <c r="U472" s="18">
        <v>0</v>
      </c>
      <c r="V472" s="18">
        <v>0</v>
      </c>
      <c r="W472" s="18">
        <v>0</v>
      </c>
      <c r="X472" s="18">
        <v>0</v>
      </c>
      <c r="Y472" s="18">
        <v>0</v>
      </c>
      <c r="Z472" s="18">
        <v>0</v>
      </c>
      <c r="AA472" s="18">
        <v>0</v>
      </c>
      <c r="AB472" s="18">
        <v>0</v>
      </c>
      <c r="AC472" s="18">
        <v>0</v>
      </c>
    </row>
    <row r="473" spans="1:29" s="31" customFormat="1" hidden="1" outlineLevel="1" x14ac:dyDescent="0.15">
      <c r="A473" s="1">
        <v>63</v>
      </c>
      <c r="B473" s="155">
        <v>0</v>
      </c>
      <c r="C473" s="155"/>
      <c r="E473" s="18"/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</row>
    <row r="474" spans="1:29" s="31" customFormat="1" hidden="1" outlineLevel="1" x14ac:dyDescent="0.15">
      <c r="A474" s="1">
        <v>64</v>
      </c>
      <c r="B474" s="155">
        <v>0</v>
      </c>
      <c r="C474" s="155"/>
      <c r="E474" s="18"/>
      <c r="F474" s="18">
        <v>0</v>
      </c>
      <c r="G474" s="18">
        <v>0</v>
      </c>
      <c r="H474" s="18">
        <v>0</v>
      </c>
      <c r="I474" s="18">
        <v>0</v>
      </c>
      <c r="J474" s="18">
        <v>0</v>
      </c>
      <c r="K474" s="18">
        <v>0</v>
      </c>
      <c r="L474" s="18">
        <v>0</v>
      </c>
      <c r="M474" s="18">
        <v>0</v>
      </c>
      <c r="N474" s="18">
        <v>0</v>
      </c>
      <c r="O474" s="18">
        <v>0</v>
      </c>
      <c r="P474" s="18">
        <v>0</v>
      </c>
      <c r="Q474" s="18">
        <v>0</v>
      </c>
      <c r="R474" s="18">
        <v>0</v>
      </c>
      <c r="S474" s="18">
        <v>0</v>
      </c>
      <c r="T474" s="18">
        <v>0</v>
      </c>
      <c r="U474" s="18">
        <v>0</v>
      </c>
      <c r="V474" s="18">
        <v>0</v>
      </c>
      <c r="W474" s="18">
        <v>0</v>
      </c>
      <c r="X474" s="18">
        <v>0</v>
      </c>
      <c r="Y474" s="18">
        <v>0</v>
      </c>
      <c r="Z474" s="18">
        <v>0</v>
      </c>
      <c r="AA474" s="18">
        <v>0</v>
      </c>
      <c r="AB474" s="18">
        <v>0</v>
      </c>
      <c r="AC474" s="18">
        <v>0</v>
      </c>
    </row>
    <row r="475" spans="1:29" s="31" customFormat="1" hidden="1" outlineLevel="1" x14ac:dyDescent="0.15">
      <c r="A475" s="1">
        <v>65</v>
      </c>
      <c r="B475" s="155">
        <v>0</v>
      </c>
      <c r="C475" s="155"/>
      <c r="E475" s="18"/>
      <c r="F475" s="18">
        <v>0</v>
      </c>
      <c r="G475" s="18">
        <v>0</v>
      </c>
      <c r="H475" s="18">
        <v>0</v>
      </c>
      <c r="I475" s="18">
        <v>0</v>
      </c>
      <c r="J475" s="18">
        <v>0</v>
      </c>
      <c r="K475" s="18">
        <v>0</v>
      </c>
      <c r="L475" s="18">
        <v>0</v>
      </c>
      <c r="M475" s="18">
        <v>0</v>
      </c>
      <c r="N475" s="18">
        <v>0</v>
      </c>
      <c r="O475" s="18">
        <v>0</v>
      </c>
      <c r="P475" s="18">
        <v>0</v>
      </c>
      <c r="Q475" s="18">
        <v>0</v>
      </c>
      <c r="R475" s="18">
        <v>0</v>
      </c>
      <c r="S475" s="18">
        <v>0</v>
      </c>
      <c r="T475" s="18">
        <v>0</v>
      </c>
      <c r="U475" s="18">
        <v>0</v>
      </c>
      <c r="V475" s="18">
        <v>0</v>
      </c>
      <c r="W475" s="18">
        <v>0</v>
      </c>
      <c r="X475" s="18">
        <v>0</v>
      </c>
      <c r="Y475" s="18">
        <v>0</v>
      </c>
      <c r="Z475" s="18">
        <v>0</v>
      </c>
      <c r="AA475" s="18">
        <v>0</v>
      </c>
      <c r="AB475" s="18">
        <v>0</v>
      </c>
      <c r="AC475" s="18">
        <v>0</v>
      </c>
    </row>
    <row r="476" spans="1:29" s="31" customFormat="1" hidden="1" outlineLevel="1" x14ac:dyDescent="0.15">
      <c r="A476" s="1">
        <v>66</v>
      </c>
      <c r="B476" s="155">
        <v>0</v>
      </c>
      <c r="C476" s="155"/>
      <c r="E476" s="18"/>
      <c r="F476" s="18">
        <v>0</v>
      </c>
      <c r="G476" s="18">
        <v>0</v>
      </c>
      <c r="H476" s="18">
        <v>0</v>
      </c>
      <c r="I476" s="18">
        <v>0</v>
      </c>
      <c r="J476" s="18">
        <v>0</v>
      </c>
      <c r="K476" s="18">
        <v>0</v>
      </c>
      <c r="L476" s="18">
        <v>0</v>
      </c>
      <c r="M476" s="18">
        <v>0</v>
      </c>
      <c r="N476" s="18">
        <v>0</v>
      </c>
      <c r="O476" s="18">
        <v>0</v>
      </c>
      <c r="P476" s="18">
        <v>0</v>
      </c>
      <c r="Q476" s="18">
        <v>0</v>
      </c>
      <c r="R476" s="18">
        <v>0</v>
      </c>
      <c r="S476" s="18">
        <v>0</v>
      </c>
      <c r="T476" s="18">
        <v>0</v>
      </c>
      <c r="U476" s="18">
        <v>0</v>
      </c>
      <c r="V476" s="18">
        <v>0</v>
      </c>
      <c r="W476" s="18">
        <v>0</v>
      </c>
      <c r="X476" s="18">
        <v>0</v>
      </c>
      <c r="Y476" s="18">
        <v>0</v>
      </c>
      <c r="Z476" s="18">
        <v>0</v>
      </c>
      <c r="AA476" s="18">
        <v>0</v>
      </c>
      <c r="AB476" s="18">
        <v>0</v>
      </c>
      <c r="AC476" s="18">
        <v>0</v>
      </c>
    </row>
    <row r="477" spans="1:29" s="31" customFormat="1" hidden="1" outlineLevel="1" x14ac:dyDescent="0.15">
      <c r="A477" s="1">
        <v>67</v>
      </c>
      <c r="B477" s="155">
        <v>0</v>
      </c>
      <c r="C477" s="155"/>
      <c r="E477" s="18"/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</row>
    <row r="478" spans="1:29" s="31" customFormat="1" hidden="1" outlineLevel="1" x14ac:dyDescent="0.15">
      <c r="A478" s="1">
        <v>68</v>
      </c>
      <c r="B478" s="155">
        <v>0</v>
      </c>
      <c r="C478" s="155"/>
      <c r="E478" s="18"/>
      <c r="F478" s="18">
        <v>0</v>
      </c>
      <c r="G478" s="18">
        <v>0</v>
      </c>
      <c r="H478" s="18">
        <v>0</v>
      </c>
      <c r="I478" s="18">
        <v>0</v>
      </c>
      <c r="J478" s="18">
        <v>0</v>
      </c>
      <c r="K478" s="18">
        <v>0</v>
      </c>
      <c r="L478" s="18">
        <v>0</v>
      </c>
      <c r="M478" s="18">
        <v>0</v>
      </c>
      <c r="N478" s="18">
        <v>0</v>
      </c>
      <c r="O478" s="18">
        <v>0</v>
      </c>
      <c r="P478" s="18">
        <v>0</v>
      </c>
      <c r="Q478" s="18">
        <v>0</v>
      </c>
      <c r="R478" s="18">
        <v>0</v>
      </c>
      <c r="S478" s="18">
        <v>0</v>
      </c>
      <c r="T478" s="18">
        <v>0</v>
      </c>
      <c r="U478" s="18">
        <v>0</v>
      </c>
      <c r="V478" s="18">
        <v>0</v>
      </c>
      <c r="W478" s="18">
        <v>0</v>
      </c>
      <c r="X478" s="18">
        <v>0</v>
      </c>
      <c r="Y478" s="18">
        <v>0</v>
      </c>
      <c r="Z478" s="18">
        <v>0</v>
      </c>
      <c r="AA478" s="18">
        <v>0</v>
      </c>
      <c r="AB478" s="18">
        <v>0</v>
      </c>
      <c r="AC478" s="18">
        <v>0</v>
      </c>
    </row>
    <row r="479" spans="1:29" s="31" customFormat="1" hidden="1" outlineLevel="1" x14ac:dyDescent="0.15">
      <c r="A479" s="1">
        <v>69</v>
      </c>
      <c r="B479" s="155">
        <v>0</v>
      </c>
      <c r="C479" s="155"/>
      <c r="E479" s="18"/>
      <c r="F479" s="18">
        <v>0</v>
      </c>
      <c r="G479" s="18">
        <v>0</v>
      </c>
      <c r="H479" s="18">
        <v>0</v>
      </c>
      <c r="I479" s="18">
        <v>0</v>
      </c>
      <c r="J479" s="18">
        <v>0</v>
      </c>
      <c r="K479" s="18">
        <v>0</v>
      </c>
      <c r="L479" s="18">
        <v>0</v>
      </c>
      <c r="M479" s="18">
        <v>0</v>
      </c>
      <c r="N479" s="18">
        <v>0</v>
      </c>
      <c r="O479" s="18">
        <v>0</v>
      </c>
      <c r="P479" s="18">
        <v>0</v>
      </c>
      <c r="Q479" s="18">
        <v>0</v>
      </c>
      <c r="R479" s="18">
        <v>0</v>
      </c>
      <c r="S479" s="18">
        <v>0</v>
      </c>
      <c r="T479" s="18">
        <v>0</v>
      </c>
      <c r="U479" s="18">
        <v>0</v>
      </c>
      <c r="V479" s="18">
        <v>0</v>
      </c>
      <c r="W479" s="18">
        <v>0</v>
      </c>
      <c r="X479" s="18">
        <v>0</v>
      </c>
      <c r="Y479" s="18">
        <v>0</v>
      </c>
      <c r="Z479" s="18">
        <v>0</v>
      </c>
      <c r="AA479" s="18">
        <v>0</v>
      </c>
      <c r="AB479" s="18">
        <v>0</v>
      </c>
      <c r="AC479" s="18">
        <v>0</v>
      </c>
    </row>
    <row r="480" spans="1:29" s="31" customFormat="1" hidden="1" outlineLevel="1" x14ac:dyDescent="0.15">
      <c r="A480" s="1">
        <v>70</v>
      </c>
      <c r="B480" s="155">
        <v>0</v>
      </c>
      <c r="C480" s="155"/>
      <c r="E480" s="18"/>
      <c r="F480" s="18">
        <v>0</v>
      </c>
      <c r="G480" s="18">
        <v>0</v>
      </c>
      <c r="H480" s="18">
        <v>0</v>
      </c>
      <c r="I480" s="18">
        <v>0</v>
      </c>
      <c r="J480" s="18">
        <v>0</v>
      </c>
      <c r="K480" s="18">
        <v>0</v>
      </c>
      <c r="L480" s="18">
        <v>0</v>
      </c>
      <c r="M480" s="18">
        <v>0</v>
      </c>
      <c r="N480" s="18">
        <v>0</v>
      </c>
      <c r="O480" s="18">
        <v>0</v>
      </c>
      <c r="P480" s="18">
        <v>0</v>
      </c>
      <c r="Q480" s="18">
        <v>0</v>
      </c>
      <c r="R480" s="18">
        <v>0</v>
      </c>
      <c r="S480" s="18">
        <v>0</v>
      </c>
      <c r="T480" s="18">
        <v>0</v>
      </c>
      <c r="U480" s="18">
        <v>0</v>
      </c>
      <c r="V480" s="18">
        <v>0</v>
      </c>
      <c r="W480" s="18">
        <v>0</v>
      </c>
      <c r="X480" s="18">
        <v>0</v>
      </c>
      <c r="Y480" s="18">
        <v>0</v>
      </c>
      <c r="Z480" s="18">
        <v>0</v>
      </c>
      <c r="AA480" s="18">
        <v>0</v>
      </c>
      <c r="AB480" s="18">
        <v>0</v>
      </c>
      <c r="AC480" s="18">
        <v>0</v>
      </c>
    </row>
    <row r="481" spans="1:29" s="31" customFormat="1" hidden="1" outlineLevel="1" x14ac:dyDescent="0.15">
      <c r="A481" s="1">
        <v>71</v>
      </c>
      <c r="B481" s="155">
        <v>0</v>
      </c>
      <c r="C481" s="155"/>
      <c r="E481" s="18"/>
      <c r="F481" s="18">
        <v>0</v>
      </c>
      <c r="G481" s="18">
        <v>0</v>
      </c>
      <c r="H481" s="18">
        <v>0</v>
      </c>
      <c r="I481" s="18">
        <v>0</v>
      </c>
      <c r="J481" s="18">
        <v>0</v>
      </c>
      <c r="K481" s="18">
        <v>0</v>
      </c>
      <c r="L481" s="18">
        <v>0</v>
      </c>
      <c r="M481" s="18">
        <v>0</v>
      </c>
      <c r="N481" s="18">
        <v>0</v>
      </c>
      <c r="O481" s="18">
        <v>0</v>
      </c>
      <c r="P481" s="18">
        <v>0</v>
      </c>
      <c r="Q481" s="18">
        <v>0</v>
      </c>
      <c r="R481" s="18">
        <v>0</v>
      </c>
      <c r="S481" s="18">
        <v>0</v>
      </c>
      <c r="T481" s="18">
        <v>0</v>
      </c>
      <c r="U481" s="18">
        <v>0</v>
      </c>
      <c r="V481" s="18">
        <v>0</v>
      </c>
      <c r="W481" s="18">
        <v>0</v>
      </c>
      <c r="X481" s="18">
        <v>0</v>
      </c>
      <c r="Y481" s="18">
        <v>0</v>
      </c>
      <c r="Z481" s="18">
        <v>0</v>
      </c>
      <c r="AA481" s="18">
        <v>0</v>
      </c>
      <c r="AB481" s="18">
        <v>0</v>
      </c>
      <c r="AC481" s="18">
        <v>0</v>
      </c>
    </row>
    <row r="482" spans="1:29" s="31" customFormat="1" hidden="1" outlineLevel="1" x14ac:dyDescent="0.15">
      <c r="A482" s="1">
        <v>72</v>
      </c>
      <c r="B482" s="155">
        <v>0</v>
      </c>
      <c r="C482" s="155"/>
      <c r="E482" s="18"/>
      <c r="F482" s="18">
        <v>0</v>
      </c>
      <c r="G482" s="18">
        <v>0</v>
      </c>
      <c r="H482" s="18">
        <v>0</v>
      </c>
      <c r="I482" s="18">
        <v>0</v>
      </c>
      <c r="J482" s="18">
        <v>0</v>
      </c>
      <c r="K482" s="18">
        <v>0</v>
      </c>
      <c r="L482" s="18">
        <v>0</v>
      </c>
      <c r="M482" s="18">
        <v>0</v>
      </c>
      <c r="N482" s="18">
        <v>0</v>
      </c>
      <c r="O482" s="18">
        <v>0</v>
      </c>
      <c r="P482" s="18">
        <v>0</v>
      </c>
      <c r="Q482" s="18">
        <v>0</v>
      </c>
      <c r="R482" s="18">
        <v>0</v>
      </c>
      <c r="S482" s="18">
        <v>0</v>
      </c>
      <c r="T482" s="18">
        <v>0</v>
      </c>
      <c r="U482" s="18">
        <v>0</v>
      </c>
      <c r="V482" s="18">
        <v>0</v>
      </c>
      <c r="W482" s="18">
        <v>0</v>
      </c>
      <c r="X482" s="18">
        <v>0</v>
      </c>
      <c r="Y482" s="18">
        <v>0</v>
      </c>
      <c r="Z482" s="18">
        <v>0</v>
      </c>
      <c r="AA482" s="18">
        <v>0</v>
      </c>
      <c r="AB482" s="18">
        <v>0</v>
      </c>
      <c r="AC482" s="18">
        <v>0</v>
      </c>
    </row>
    <row r="483" spans="1:29" s="31" customFormat="1" hidden="1" outlineLevel="1" x14ac:dyDescent="0.15">
      <c r="A483" s="1">
        <v>73</v>
      </c>
      <c r="B483" s="155">
        <v>0</v>
      </c>
      <c r="C483" s="155"/>
      <c r="E483" s="18"/>
      <c r="F483" s="18">
        <v>0</v>
      </c>
      <c r="G483" s="18">
        <v>0</v>
      </c>
      <c r="H483" s="18">
        <v>0</v>
      </c>
      <c r="I483" s="18">
        <v>0</v>
      </c>
      <c r="J483" s="18">
        <v>0</v>
      </c>
      <c r="K483" s="18">
        <v>0</v>
      </c>
      <c r="L483" s="18">
        <v>0</v>
      </c>
      <c r="M483" s="18">
        <v>0</v>
      </c>
      <c r="N483" s="18">
        <v>0</v>
      </c>
      <c r="O483" s="18">
        <v>0</v>
      </c>
      <c r="P483" s="18">
        <v>0</v>
      </c>
      <c r="Q483" s="18">
        <v>0</v>
      </c>
      <c r="R483" s="18">
        <v>0</v>
      </c>
      <c r="S483" s="18">
        <v>0</v>
      </c>
      <c r="T483" s="18">
        <v>0</v>
      </c>
      <c r="U483" s="18">
        <v>0</v>
      </c>
      <c r="V483" s="18">
        <v>0</v>
      </c>
      <c r="W483" s="18">
        <v>0</v>
      </c>
      <c r="X483" s="18">
        <v>0</v>
      </c>
      <c r="Y483" s="18">
        <v>0</v>
      </c>
      <c r="Z483" s="18">
        <v>0</v>
      </c>
      <c r="AA483" s="18">
        <v>0</v>
      </c>
      <c r="AB483" s="18">
        <v>0</v>
      </c>
      <c r="AC483" s="18">
        <v>0</v>
      </c>
    </row>
    <row r="484" spans="1:29" s="31" customFormat="1" hidden="1" outlineLevel="1" x14ac:dyDescent="0.15">
      <c r="A484" s="1">
        <v>74</v>
      </c>
      <c r="B484" s="155">
        <v>0</v>
      </c>
      <c r="C484" s="155"/>
      <c r="E484" s="18"/>
      <c r="F484" s="18">
        <v>0</v>
      </c>
      <c r="G484" s="18">
        <v>0</v>
      </c>
      <c r="H484" s="18">
        <v>0</v>
      </c>
      <c r="I484" s="18">
        <v>0</v>
      </c>
      <c r="J484" s="18">
        <v>0</v>
      </c>
      <c r="K484" s="18">
        <v>0</v>
      </c>
      <c r="L484" s="18">
        <v>0</v>
      </c>
      <c r="M484" s="18">
        <v>0</v>
      </c>
      <c r="N484" s="18">
        <v>0</v>
      </c>
      <c r="O484" s="18">
        <v>0</v>
      </c>
      <c r="P484" s="18">
        <v>0</v>
      </c>
      <c r="Q484" s="18">
        <v>0</v>
      </c>
      <c r="R484" s="18">
        <v>0</v>
      </c>
      <c r="S484" s="18">
        <v>0</v>
      </c>
      <c r="T484" s="18">
        <v>0</v>
      </c>
      <c r="U484" s="18">
        <v>0</v>
      </c>
      <c r="V484" s="18">
        <v>0</v>
      </c>
      <c r="W484" s="18">
        <v>0</v>
      </c>
      <c r="X484" s="18">
        <v>0</v>
      </c>
      <c r="Y484" s="18">
        <v>0</v>
      </c>
      <c r="Z484" s="18">
        <v>0</v>
      </c>
      <c r="AA484" s="18">
        <v>0</v>
      </c>
      <c r="AB484" s="18">
        <v>0</v>
      </c>
      <c r="AC484" s="18">
        <v>0</v>
      </c>
    </row>
    <row r="485" spans="1:29" s="31" customFormat="1" hidden="1" outlineLevel="1" x14ac:dyDescent="0.15">
      <c r="A485" s="1">
        <v>75</v>
      </c>
      <c r="B485" s="155">
        <v>0</v>
      </c>
      <c r="C485" s="155"/>
      <c r="E485" s="18"/>
      <c r="F485" s="18">
        <v>0</v>
      </c>
      <c r="G485" s="18">
        <v>0</v>
      </c>
      <c r="H485" s="18">
        <v>0</v>
      </c>
      <c r="I485" s="18">
        <v>0</v>
      </c>
      <c r="J485" s="18">
        <v>0</v>
      </c>
      <c r="K485" s="18">
        <v>0</v>
      </c>
      <c r="L485" s="18">
        <v>0</v>
      </c>
      <c r="M485" s="18">
        <v>0</v>
      </c>
      <c r="N485" s="18">
        <v>0</v>
      </c>
      <c r="O485" s="18">
        <v>0</v>
      </c>
      <c r="P485" s="18">
        <v>0</v>
      </c>
      <c r="Q485" s="18">
        <v>0</v>
      </c>
      <c r="R485" s="18">
        <v>0</v>
      </c>
      <c r="S485" s="18">
        <v>0</v>
      </c>
      <c r="T485" s="18">
        <v>0</v>
      </c>
      <c r="U485" s="18">
        <v>0</v>
      </c>
      <c r="V485" s="18">
        <v>0</v>
      </c>
      <c r="W485" s="18">
        <v>0</v>
      </c>
      <c r="X485" s="18">
        <v>0</v>
      </c>
      <c r="Y485" s="18">
        <v>0</v>
      </c>
      <c r="Z485" s="18">
        <v>0</v>
      </c>
      <c r="AA485" s="18">
        <v>0</v>
      </c>
      <c r="AB485" s="18">
        <v>0</v>
      </c>
      <c r="AC485" s="18">
        <v>0</v>
      </c>
    </row>
    <row r="486" spans="1:29" s="31" customFormat="1" hidden="1" outlineLevel="1" x14ac:dyDescent="0.15">
      <c r="A486" s="1">
        <v>76</v>
      </c>
      <c r="B486" s="155">
        <v>0</v>
      </c>
      <c r="C486" s="155"/>
      <c r="E486" s="18"/>
      <c r="F486" s="18">
        <v>0</v>
      </c>
      <c r="G486" s="18">
        <v>0</v>
      </c>
      <c r="H486" s="18">
        <v>0</v>
      </c>
      <c r="I486" s="18">
        <v>0</v>
      </c>
      <c r="J486" s="18">
        <v>0</v>
      </c>
      <c r="K486" s="18">
        <v>0</v>
      </c>
      <c r="L486" s="18">
        <v>0</v>
      </c>
      <c r="M486" s="18">
        <v>0</v>
      </c>
      <c r="N486" s="18">
        <v>0</v>
      </c>
      <c r="O486" s="18">
        <v>0</v>
      </c>
      <c r="P486" s="18">
        <v>0</v>
      </c>
      <c r="Q486" s="18">
        <v>0</v>
      </c>
      <c r="R486" s="18">
        <v>0</v>
      </c>
      <c r="S486" s="18">
        <v>0</v>
      </c>
      <c r="T486" s="18">
        <v>0</v>
      </c>
      <c r="U486" s="18">
        <v>0</v>
      </c>
      <c r="V486" s="18">
        <v>0</v>
      </c>
      <c r="W486" s="18">
        <v>0</v>
      </c>
      <c r="X486" s="18">
        <v>0</v>
      </c>
      <c r="Y486" s="18">
        <v>0</v>
      </c>
      <c r="Z486" s="18">
        <v>0</v>
      </c>
      <c r="AA486" s="18">
        <v>0</v>
      </c>
      <c r="AB486" s="18">
        <v>0</v>
      </c>
      <c r="AC486" s="18">
        <v>0</v>
      </c>
    </row>
    <row r="487" spans="1:29" s="31" customFormat="1" hidden="1" outlineLevel="1" x14ac:dyDescent="0.15">
      <c r="A487" s="1">
        <v>77</v>
      </c>
      <c r="B487" s="155">
        <v>0</v>
      </c>
      <c r="C487" s="155"/>
      <c r="E487" s="18"/>
      <c r="F487" s="18">
        <v>0</v>
      </c>
      <c r="G487" s="18">
        <v>0</v>
      </c>
      <c r="H487" s="18">
        <v>0</v>
      </c>
      <c r="I487" s="18">
        <v>0</v>
      </c>
      <c r="J487" s="18">
        <v>0</v>
      </c>
      <c r="K487" s="18">
        <v>0</v>
      </c>
      <c r="L487" s="18">
        <v>0</v>
      </c>
      <c r="M487" s="18">
        <v>0</v>
      </c>
      <c r="N487" s="18">
        <v>0</v>
      </c>
      <c r="O487" s="18">
        <v>0</v>
      </c>
      <c r="P487" s="18">
        <v>0</v>
      </c>
      <c r="Q487" s="18">
        <v>0</v>
      </c>
      <c r="R487" s="18">
        <v>0</v>
      </c>
      <c r="S487" s="18">
        <v>0</v>
      </c>
      <c r="T487" s="18">
        <v>0</v>
      </c>
      <c r="U487" s="18">
        <v>0</v>
      </c>
      <c r="V487" s="18">
        <v>0</v>
      </c>
      <c r="W487" s="18">
        <v>0</v>
      </c>
      <c r="X487" s="18">
        <v>0</v>
      </c>
      <c r="Y487" s="18">
        <v>0</v>
      </c>
      <c r="Z487" s="18">
        <v>0</v>
      </c>
      <c r="AA487" s="18">
        <v>0</v>
      </c>
      <c r="AB487" s="18">
        <v>0</v>
      </c>
      <c r="AC487" s="18">
        <v>0</v>
      </c>
    </row>
    <row r="488" spans="1:29" s="31" customFormat="1" hidden="1" outlineLevel="1" x14ac:dyDescent="0.15">
      <c r="A488" s="1">
        <v>78</v>
      </c>
      <c r="B488" s="155">
        <v>0</v>
      </c>
      <c r="C488" s="155"/>
      <c r="E488" s="18"/>
      <c r="F488" s="18">
        <v>0</v>
      </c>
      <c r="G488" s="18">
        <v>0</v>
      </c>
      <c r="H488" s="18">
        <v>0</v>
      </c>
      <c r="I488" s="18">
        <v>0</v>
      </c>
      <c r="J488" s="18">
        <v>0</v>
      </c>
      <c r="K488" s="18">
        <v>0</v>
      </c>
      <c r="L488" s="18">
        <v>0</v>
      </c>
      <c r="M488" s="18">
        <v>0</v>
      </c>
      <c r="N488" s="18">
        <v>0</v>
      </c>
      <c r="O488" s="18">
        <v>0</v>
      </c>
      <c r="P488" s="18">
        <v>0</v>
      </c>
      <c r="Q488" s="18">
        <v>0</v>
      </c>
      <c r="R488" s="18">
        <v>0</v>
      </c>
      <c r="S488" s="18">
        <v>0</v>
      </c>
      <c r="T488" s="18">
        <v>0</v>
      </c>
      <c r="U488" s="18">
        <v>0</v>
      </c>
      <c r="V488" s="18">
        <v>0</v>
      </c>
      <c r="W488" s="18">
        <v>0</v>
      </c>
      <c r="X488" s="18">
        <v>0</v>
      </c>
      <c r="Y488" s="18">
        <v>0</v>
      </c>
      <c r="Z488" s="18">
        <v>0</v>
      </c>
      <c r="AA488" s="18">
        <v>0</v>
      </c>
      <c r="AB488" s="18">
        <v>0</v>
      </c>
      <c r="AC488" s="18">
        <v>0</v>
      </c>
    </row>
    <row r="489" spans="1:29" s="31" customFormat="1" hidden="1" outlineLevel="1" x14ac:dyDescent="0.15">
      <c r="A489" s="1">
        <v>79</v>
      </c>
      <c r="B489" s="155">
        <v>0</v>
      </c>
      <c r="C489" s="155"/>
      <c r="E489" s="18"/>
      <c r="F489" s="18">
        <v>0</v>
      </c>
      <c r="G489" s="18">
        <v>0</v>
      </c>
      <c r="H489" s="18">
        <v>0</v>
      </c>
      <c r="I489" s="18">
        <v>0</v>
      </c>
      <c r="J489" s="18">
        <v>0</v>
      </c>
      <c r="K489" s="18">
        <v>0</v>
      </c>
      <c r="L489" s="18">
        <v>0</v>
      </c>
      <c r="M489" s="18">
        <v>0</v>
      </c>
      <c r="N489" s="18">
        <v>0</v>
      </c>
      <c r="O489" s="18">
        <v>0</v>
      </c>
      <c r="P489" s="18">
        <v>0</v>
      </c>
      <c r="Q489" s="18">
        <v>0</v>
      </c>
      <c r="R489" s="18">
        <v>0</v>
      </c>
      <c r="S489" s="18">
        <v>0</v>
      </c>
      <c r="T489" s="18">
        <v>0</v>
      </c>
      <c r="U489" s="18">
        <v>0</v>
      </c>
      <c r="V489" s="18">
        <v>0</v>
      </c>
      <c r="W489" s="18">
        <v>0</v>
      </c>
      <c r="X489" s="18">
        <v>0</v>
      </c>
      <c r="Y489" s="18">
        <v>0</v>
      </c>
      <c r="Z489" s="18">
        <v>0</v>
      </c>
      <c r="AA489" s="18">
        <v>0</v>
      </c>
      <c r="AB489" s="18">
        <v>0</v>
      </c>
      <c r="AC489" s="18">
        <v>0</v>
      </c>
    </row>
    <row r="490" spans="1:29" s="31" customFormat="1" hidden="1" outlineLevel="1" x14ac:dyDescent="0.15">
      <c r="A490" s="1">
        <v>80</v>
      </c>
      <c r="B490" s="155">
        <v>0</v>
      </c>
      <c r="C490" s="155"/>
      <c r="E490" s="18"/>
      <c r="F490" s="18">
        <v>0</v>
      </c>
      <c r="G490" s="18">
        <v>0</v>
      </c>
      <c r="H490" s="18">
        <v>0</v>
      </c>
      <c r="I490" s="18">
        <v>0</v>
      </c>
      <c r="J490" s="18">
        <v>0</v>
      </c>
      <c r="K490" s="18">
        <v>0</v>
      </c>
      <c r="L490" s="18">
        <v>0</v>
      </c>
      <c r="M490" s="18">
        <v>0</v>
      </c>
      <c r="N490" s="18">
        <v>0</v>
      </c>
      <c r="O490" s="18">
        <v>0</v>
      </c>
      <c r="P490" s="18">
        <v>0</v>
      </c>
      <c r="Q490" s="18">
        <v>0</v>
      </c>
      <c r="R490" s="18">
        <v>0</v>
      </c>
      <c r="S490" s="18">
        <v>0</v>
      </c>
      <c r="T490" s="18">
        <v>0</v>
      </c>
      <c r="U490" s="18">
        <v>0</v>
      </c>
      <c r="V490" s="18">
        <v>0</v>
      </c>
      <c r="W490" s="18">
        <v>0</v>
      </c>
      <c r="X490" s="18">
        <v>0</v>
      </c>
      <c r="Y490" s="18">
        <v>0</v>
      </c>
      <c r="Z490" s="18">
        <v>0</v>
      </c>
      <c r="AA490" s="18">
        <v>0</v>
      </c>
      <c r="AB490" s="18">
        <v>0</v>
      </c>
      <c r="AC490" s="18">
        <v>0</v>
      </c>
    </row>
    <row r="491" spans="1:29" s="31" customFormat="1" hidden="1" outlineLevel="1" x14ac:dyDescent="0.15">
      <c r="A491" s="1">
        <v>81</v>
      </c>
      <c r="B491" s="155">
        <v>0</v>
      </c>
      <c r="C491" s="155"/>
      <c r="E491" s="18"/>
      <c r="F491" s="18">
        <v>0</v>
      </c>
      <c r="G491" s="18">
        <v>0</v>
      </c>
      <c r="H491" s="18">
        <v>0</v>
      </c>
      <c r="I491" s="18">
        <v>0</v>
      </c>
      <c r="J491" s="18">
        <v>0</v>
      </c>
      <c r="K491" s="18">
        <v>0</v>
      </c>
      <c r="L491" s="18">
        <v>0</v>
      </c>
      <c r="M491" s="18">
        <v>0</v>
      </c>
      <c r="N491" s="18">
        <v>0</v>
      </c>
      <c r="O491" s="18">
        <v>0</v>
      </c>
      <c r="P491" s="18">
        <v>0</v>
      </c>
      <c r="Q491" s="18">
        <v>0</v>
      </c>
      <c r="R491" s="18">
        <v>0</v>
      </c>
      <c r="S491" s="18">
        <v>0</v>
      </c>
      <c r="T491" s="18">
        <v>0</v>
      </c>
      <c r="U491" s="18">
        <v>0</v>
      </c>
      <c r="V491" s="18">
        <v>0</v>
      </c>
      <c r="W491" s="18">
        <v>0</v>
      </c>
      <c r="X491" s="18">
        <v>0</v>
      </c>
      <c r="Y491" s="18">
        <v>0</v>
      </c>
      <c r="Z491" s="18">
        <v>0</v>
      </c>
      <c r="AA491" s="18">
        <v>0</v>
      </c>
      <c r="AB491" s="18">
        <v>0</v>
      </c>
      <c r="AC491" s="18">
        <v>0</v>
      </c>
    </row>
    <row r="492" spans="1:29" s="31" customFormat="1" hidden="1" outlineLevel="1" x14ac:dyDescent="0.15">
      <c r="A492" s="1">
        <v>82</v>
      </c>
      <c r="B492" s="155">
        <v>0</v>
      </c>
      <c r="C492" s="155"/>
      <c r="E492" s="18"/>
      <c r="F492" s="18">
        <v>0</v>
      </c>
      <c r="G492" s="18">
        <v>0</v>
      </c>
      <c r="H492" s="18">
        <v>0</v>
      </c>
      <c r="I492" s="18">
        <v>0</v>
      </c>
      <c r="J492" s="18">
        <v>0</v>
      </c>
      <c r="K492" s="18">
        <v>0</v>
      </c>
      <c r="L492" s="18">
        <v>0</v>
      </c>
      <c r="M492" s="18">
        <v>0</v>
      </c>
      <c r="N492" s="18">
        <v>0</v>
      </c>
      <c r="O492" s="18">
        <v>0</v>
      </c>
      <c r="P492" s="18">
        <v>0</v>
      </c>
      <c r="Q492" s="18">
        <v>0</v>
      </c>
      <c r="R492" s="18">
        <v>0</v>
      </c>
      <c r="S492" s="18">
        <v>0</v>
      </c>
      <c r="T492" s="18">
        <v>0</v>
      </c>
      <c r="U492" s="18">
        <v>0</v>
      </c>
      <c r="V492" s="18">
        <v>0</v>
      </c>
      <c r="W492" s="18">
        <v>0</v>
      </c>
      <c r="X492" s="18">
        <v>0</v>
      </c>
      <c r="Y492" s="18">
        <v>0</v>
      </c>
      <c r="Z492" s="18">
        <v>0</v>
      </c>
      <c r="AA492" s="18">
        <v>0</v>
      </c>
      <c r="AB492" s="18">
        <v>0</v>
      </c>
      <c r="AC492" s="18">
        <v>0</v>
      </c>
    </row>
    <row r="493" spans="1:29" s="31" customFormat="1" hidden="1" outlineLevel="1" x14ac:dyDescent="0.15">
      <c r="A493" s="1">
        <v>83</v>
      </c>
      <c r="B493" s="155">
        <v>0</v>
      </c>
      <c r="C493" s="155"/>
      <c r="E493" s="18"/>
      <c r="F493" s="18">
        <v>0</v>
      </c>
      <c r="G493" s="18">
        <v>0</v>
      </c>
      <c r="H493" s="18">
        <v>0</v>
      </c>
      <c r="I493" s="18">
        <v>0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18">
        <v>0</v>
      </c>
      <c r="AC493" s="18">
        <v>0</v>
      </c>
    </row>
    <row r="494" spans="1:29" s="31" customFormat="1" hidden="1" outlineLevel="1" x14ac:dyDescent="0.15">
      <c r="A494" s="1">
        <v>84</v>
      </c>
      <c r="B494" s="155">
        <v>0</v>
      </c>
      <c r="C494" s="155"/>
      <c r="E494" s="18"/>
      <c r="F494" s="18">
        <v>0</v>
      </c>
      <c r="G494" s="18">
        <v>0</v>
      </c>
      <c r="H494" s="18">
        <v>0</v>
      </c>
      <c r="I494" s="18">
        <v>0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</row>
    <row r="495" spans="1:29" s="31" customFormat="1" hidden="1" outlineLevel="1" x14ac:dyDescent="0.15">
      <c r="A495" s="1">
        <v>85</v>
      </c>
      <c r="B495" s="155">
        <v>0</v>
      </c>
      <c r="C495" s="155"/>
      <c r="E495" s="18"/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0</v>
      </c>
      <c r="T495" s="18">
        <v>0</v>
      </c>
      <c r="U495" s="18">
        <v>0</v>
      </c>
      <c r="V495" s="18">
        <v>0</v>
      </c>
      <c r="W495" s="18">
        <v>0</v>
      </c>
      <c r="X495" s="18">
        <v>0</v>
      </c>
      <c r="Y495" s="18">
        <v>0</v>
      </c>
      <c r="Z495" s="18">
        <v>0</v>
      </c>
      <c r="AA495" s="18">
        <v>0</v>
      </c>
      <c r="AB495" s="18">
        <v>0</v>
      </c>
      <c r="AC495" s="18">
        <v>0</v>
      </c>
    </row>
    <row r="496" spans="1:29" s="31" customFormat="1" hidden="1" outlineLevel="1" x14ac:dyDescent="0.15">
      <c r="A496" s="1">
        <v>86</v>
      </c>
      <c r="B496" s="155">
        <v>0</v>
      </c>
      <c r="C496" s="155"/>
      <c r="E496" s="18"/>
      <c r="F496" s="18">
        <v>0</v>
      </c>
      <c r="G496" s="18">
        <v>0</v>
      </c>
      <c r="H496" s="18">
        <v>0</v>
      </c>
      <c r="I496" s="18">
        <v>0</v>
      </c>
      <c r="J496" s="18">
        <v>0</v>
      </c>
      <c r="K496" s="18">
        <v>0</v>
      </c>
      <c r="L496" s="18">
        <v>0</v>
      </c>
      <c r="M496" s="18">
        <v>0</v>
      </c>
      <c r="N496" s="18">
        <v>0</v>
      </c>
      <c r="O496" s="18">
        <v>0</v>
      </c>
      <c r="P496" s="18">
        <v>0</v>
      </c>
      <c r="Q496" s="18">
        <v>0</v>
      </c>
      <c r="R496" s="18">
        <v>0</v>
      </c>
      <c r="S496" s="18">
        <v>0</v>
      </c>
      <c r="T496" s="18">
        <v>0</v>
      </c>
      <c r="U496" s="18">
        <v>0</v>
      </c>
      <c r="V496" s="18">
        <v>0</v>
      </c>
      <c r="W496" s="18">
        <v>0</v>
      </c>
      <c r="X496" s="18">
        <v>0</v>
      </c>
      <c r="Y496" s="18">
        <v>0</v>
      </c>
      <c r="Z496" s="18">
        <v>0</v>
      </c>
      <c r="AA496" s="18">
        <v>0</v>
      </c>
      <c r="AB496" s="18">
        <v>0</v>
      </c>
      <c r="AC496" s="18">
        <v>0</v>
      </c>
    </row>
    <row r="497" spans="1:29" s="31" customFormat="1" hidden="1" outlineLevel="1" x14ac:dyDescent="0.15">
      <c r="A497" s="1">
        <v>87</v>
      </c>
      <c r="B497" s="155">
        <v>0</v>
      </c>
      <c r="C497" s="155"/>
      <c r="E497" s="18"/>
      <c r="F497" s="18">
        <v>0</v>
      </c>
      <c r="G497" s="18">
        <v>0</v>
      </c>
      <c r="H497" s="18">
        <v>0</v>
      </c>
      <c r="I497" s="18">
        <v>0</v>
      </c>
      <c r="J497" s="18">
        <v>0</v>
      </c>
      <c r="K497" s="18">
        <v>0</v>
      </c>
      <c r="L497" s="18">
        <v>0</v>
      </c>
      <c r="M497" s="18">
        <v>0</v>
      </c>
      <c r="N497" s="18">
        <v>0</v>
      </c>
      <c r="O497" s="18">
        <v>0</v>
      </c>
      <c r="P497" s="18">
        <v>0</v>
      </c>
      <c r="Q497" s="18">
        <v>0</v>
      </c>
      <c r="R497" s="18">
        <v>0</v>
      </c>
      <c r="S497" s="18">
        <v>0</v>
      </c>
      <c r="T497" s="18">
        <v>0</v>
      </c>
      <c r="U497" s="18">
        <v>0</v>
      </c>
      <c r="V497" s="18">
        <v>0</v>
      </c>
      <c r="W497" s="18">
        <v>0</v>
      </c>
      <c r="X497" s="18">
        <v>0</v>
      </c>
      <c r="Y497" s="18">
        <v>0</v>
      </c>
      <c r="Z497" s="18">
        <v>0</v>
      </c>
      <c r="AA497" s="18">
        <v>0</v>
      </c>
      <c r="AB497" s="18">
        <v>0</v>
      </c>
      <c r="AC497" s="18">
        <v>0</v>
      </c>
    </row>
    <row r="498" spans="1:29" s="31" customFormat="1" hidden="1" outlineLevel="1" x14ac:dyDescent="0.15">
      <c r="A498" s="1">
        <v>88</v>
      </c>
      <c r="B498" s="155">
        <v>0</v>
      </c>
      <c r="C498" s="155"/>
      <c r="E498" s="18"/>
      <c r="F498" s="18">
        <v>0</v>
      </c>
      <c r="G498" s="18">
        <v>0</v>
      </c>
      <c r="H498" s="18">
        <v>0</v>
      </c>
      <c r="I498" s="18">
        <v>0</v>
      </c>
      <c r="J498" s="18">
        <v>0</v>
      </c>
      <c r="K498" s="18">
        <v>0</v>
      </c>
      <c r="L498" s="18">
        <v>0</v>
      </c>
      <c r="M498" s="18">
        <v>0</v>
      </c>
      <c r="N498" s="18">
        <v>0</v>
      </c>
      <c r="O498" s="18">
        <v>0</v>
      </c>
      <c r="P498" s="18">
        <v>0</v>
      </c>
      <c r="Q498" s="18">
        <v>0</v>
      </c>
      <c r="R498" s="18">
        <v>0</v>
      </c>
      <c r="S498" s="18">
        <v>0</v>
      </c>
      <c r="T498" s="18">
        <v>0</v>
      </c>
      <c r="U498" s="18">
        <v>0</v>
      </c>
      <c r="V498" s="18">
        <v>0</v>
      </c>
      <c r="W498" s="18">
        <v>0</v>
      </c>
      <c r="X498" s="18">
        <v>0</v>
      </c>
      <c r="Y498" s="18">
        <v>0</v>
      </c>
      <c r="Z498" s="18">
        <v>0</v>
      </c>
      <c r="AA498" s="18">
        <v>0</v>
      </c>
      <c r="AB498" s="18">
        <v>0</v>
      </c>
      <c r="AC498" s="18">
        <v>0</v>
      </c>
    </row>
    <row r="499" spans="1:29" s="31" customFormat="1" hidden="1" outlineLevel="1" x14ac:dyDescent="0.15">
      <c r="A499" s="1">
        <v>89</v>
      </c>
      <c r="B499" s="155">
        <v>0</v>
      </c>
      <c r="C499" s="155"/>
      <c r="E499" s="18"/>
      <c r="F499" s="18">
        <v>0</v>
      </c>
      <c r="G499" s="18">
        <v>0</v>
      </c>
      <c r="H499" s="18">
        <v>0</v>
      </c>
      <c r="I499" s="18">
        <v>0</v>
      </c>
      <c r="J499" s="18">
        <v>0</v>
      </c>
      <c r="K499" s="18">
        <v>0</v>
      </c>
      <c r="L499" s="18">
        <v>0</v>
      </c>
      <c r="M499" s="18">
        <v>0</v>
      </c>
      <c r="N499" s="18">
        <v>0</v>
      </c>
      <c r="O499" s="18">
        <v>0</v>
      </c>
      <c r="P499" s="18">
        <v>0</v>
      </c>
      <c r="Q499" s="18">
        <v>0</v>
      </c>
      <c r="R499" s="18">
        <v>0</v>
      </c>
      <c r="S499" s="18">
        <v>0</v>
      </c>
      <c r="T499" s="18">
        <v>0</v>
      </c>
      <c r="U499" s="18">
        <v>0</v>
      </c>
      <c r="V499" s="18">
        <v>0</v>
      </c>
      <c r="W499" s="18">
        <v>0</v>
      </c>
      <c r="X499" s="18">
        <v>0</v>
      </c>
      <c r="Y499" s="18">
        <v>0</v>
      </c>
      <c r="Z499" s="18">
        <v>0</v>
      </c>
      <c r="AA499" s="18">
        <v>0</v>
      </c>
      <c r="AB499" s="18">
        <v>0</v>
      </c>
      <c r="AC499" s="18">
        <v>0</v>
      </c>
    </row>
    <row r="500" spans="1:29" s="31" customFormat="1" hidden="1" outlineLevel="1" x14ac:dyDescent="0.15">
      <c r="A500" s="1">
        <v>90</v>
      </c>
      <c r="B500" s="155">
        <v>0</v>
      </c>
      <c r="C500" s="155"/>
      <c r="E500" s="18"/>
      <c r="F500" s="18">
        <v>0</v>
      </c>
      <c r="G500" s="18">
        <v>0</v>
      </c>
      <c r="H500" s="18">
        <v>0</v>
      </c>
      <c r="I500" s="18">
        <v>0</v>
      </c>
      <c r="J500" s="18">
        <v>0</v>
      </c>
      <c r="K500" s="18">
        <v>0</v>
      </c>
      <c r="L500" s="18">
        <v>0</v>
      </c>
      <c r="M500" s="18">
        <v>0</v>
      </c>
      <c r="N500" s="18">
        <v>0</v>
      </c>
      <c r="O500" s="18">
        <v>0</v>
      </c>
      <c r="P500" s="18">
        <v>0</v>
      </c>
      <c r="Q500" s="18">
        <v>0</v>
      </c>
      <c r="R500" s="18">
        <v>0</v>
      </c>
      <c r="S500" s="18">
        <v>0</v>
      </c>
      <c r="T500" s="18">
        <v>0</v>
      </c>
      <c r="U500" s="18">
        <v>0</v>
      </c>
      <c r="V500" s="18">
        <v>0</v>
      </c>
      <c r="W500" s="18">
        <v>0</v>
      </c>
      <c r="X500" s="18">
        <v>0</v>
      </c>
      <c r="Y500" s="18">
        <v>0</v>
      </c>
      <c r="Z500" s="18">
        <v>0</v>
      </c>
      <c r="AA500" s="18">
        <v>0</v>
      </c>
      <c r="AB500" s="18">
        <v>0</v>
      </c>
      <c r="AC500" s="18">
        <v>0</v>
      </c>
    </row>
    <row r="501" spans="1:29" s="31" customFormat="1" hidden="1" outlineLevel="1" x14ac:dyDescent="0.15">
      <c r="A501" s="1">
        <v>91</v>
      </c>
      <c r="B501" s="155">
        <v>0</v>
      </c>
      <c r="C501" s="155"/>
      <c r="E501" s="18"/>
      <c r="F501" s="18">
        <v>0</v>
      </c>
      <c r="G501" s="18">
        <v>0</v>
      </c>
      <c r="H501" s="18">
        <v>0</v>
      </c>
      <c r="I501" s="18">
        <v>0</v>
      </c>
      <c r="J501" s="18">
        <v>0</v>
      </c>
      <c r="K501" s="18">
        <v>0</v>
      </c>
      <c r="L501" s="18">
        <v>0</v>
      </c>
      <c r="M501" s="18">
        <v>0</v>
      </c>
      <c r="N501" s="18">
        <v>0</v>
      </c>
      <c r="O501" s="18">
        <v>0</v>
      </c>
      <c r="P501" s="18">
        <v>0</v>
      </c>
      <c r="Q501" s="18">
        <v>0</v>
      </c>
      <c r="R501" s="18">
        <v>0</v>
      </c>
      <c r="S501" s="18">
        <v>0</v>
      </c>
      <c r="T501" s="18">
        <v>0</v>
      </c>
      <c r="U501" s="18">
        <v>0</v>
      </c>
      <c r="V501" s="18">
        <v>0</v>
      </c>
      <c r="W501" s="18">
        <v>0</v>
      </c>
      <c r="X501" s="18">
        <v>0</v>
      </c>
      <c r="Y501" s="18">
        <v>0</v>
      </c>
      <c r="Z501" s="18">
        <v>0</v>
      </c>
      <c r="AA501" s="18">
        <v>0</v>
      </c>
      <c r="AB501" s="18">
        <v>0</v>
      </c>
      <c r="AC501" s="18">
        <v>0</v>
      </c>
    </row>
    <row r="502" spans="1:29" s="31" customFormat="1" hidden="1" outlineLevel="1" x14ac:dyDescent="0.15">
      <c r="A502" s="1">
        <v>92</v>
      </c>
      <c r="B502" s="155">
        <v>0</v>
      </c>
      <c r="C502" s="155"/>
      <c r="E502" s="18"/>
      <c r="F502" s="18">
        <v>0</v>
      </c>
      <c r="G502" s="18">
        <v>0</v>
      </c>
      <c r="H502" s="18">
        <v>0</v>
      </c>
      <c r="I502" s="18">
        <v>0</v>
      </c>
      <c r="J502" s="18">
        <v>0</v>
      </c>
      <c r="K502" s="18">
        <v>0</v>
      </c>
      <c r="L502" s="18">
        <v>0</v>
      </c>
      <c r="M502" s="18">
        <v>0</v>
      </c>
      <c r="N502" s="18">
        <v>0</v>
      </c>
      <c r="O502" s="18">
        <v>0</v>
      </c>
      <c r="P502" s="18">
        <v>0</v>
      </c>
      <c r="Q502" s="18">
        <v>0</v>
      </c>
      <c r="R502" s="18">
        <v>0</v>
      </c>
      <c r="S502" s="18">
        <v>0</v>
      </c>
      <c r="T502" s="18">
        <v>0</v>
      </c>
      <c r="U502" s="18">
        <v>0</v>
      </c>
      <c r="V502" s="18">
        <v>0</v>
      </c>
      <c r="W502" s="18">
        <v>0</v>
      </c>
      <c r="X502" s="18">
        <v>0</v>
      </c>
      <c r="Y502" s="18">
        <v>0</v>
      </c>
      <c r="Z502" s="18">
        <v>0</v>
      </c>
      <c r="AA502" s="18">
        <v>0</v>
      </c>
      <c r="AB502" s="18">
        <v>0</v>
      </c>
      <c r="AC502" s="18">
        <v>0</v>
      </c>
    </row>
    <row r="503" spans="1:29" s="31" customFormat="1" hidden="1" outlineLevel="1" x14ac:dyDescent="0.15">
      <c r="A503" s="1">
        <v>93</v>
      </c>
      <c r="B503" s="155">
        <v>0</v>
      </c>
      <c r="C503" s="155"/>
      <c r="E503" s="18"/>
      <c r="F503" s="18">
        <v>0</v>
      </c>
      <c r="G503" s="18">
        <v>0</v>
      </c>
      <c r="H503" s="18">
        <v>0</v>
      </c>
      <c r="I503" s="18">
        <v>0</v>
      </c>
      <c r="J503" s="18">
        <v>0</v>
      </c>
      <c r="K503" s="18">
        <v>0</v>
      </c>
      <c r="L503" s="18">
        <v>0</v>
      </c>
      <c r="M503" s="18">
        <v>0</v>
      </c>
      <c r="N503" s="18">
        <v>0</v>
      </c>
      <c r="O503" s="18">
        <v>0</v>
      </c>
      <c r="P503" s="18">
        <v>0</v>
      </c>
      <c r="Q503" s="18">
        <v>0</v>
      </c>
      <c r="R503" s="18">
        <v>0</v>
      </c>
      <c r="S503" s="18">
        <v>0</v>
      </c>
      <c r="T503" s="18">
        <v>0</v>
      </c>
      <c r="U503" s="18">
        <v>0</v>
      </c>
      <c r="V503" s="18">
        <v>0</v>
      </c>
      <c r="W503" s="18">
        <v>0</v>
      </c>
      <c r="X503" s="18">
        <v>0</v>
      </c>
      <c r="Y503" s="18">
        <v>0</v>
      </c>
      <c r="Z503" s="18">
        <v>0</v>
      </c>
      <c r="AA503" s="18">
        <v>0</v>
      </c>
      <c r="AB503" s="18">
        <v>0</v>
      </c>
      <c r="AC503" s="18">
        <v>0</v>
      </c>
    </row>
    <row r="504" spans="1:29" s="31" customFormat="1" hidden="1" outlineLevel="1" x14ac:dyDescent="0.15">
      <c r="A504" s="1">
        <v>94</v>
      </c>
      <c r="B504" s="155">
        <v>0</v>
      </c>
      <c r="C504" s="155"/>
      <c r="E504" s="18"/>
      <c r="F504" s="18">
        <v>0</v>
      </c>
      <c r="G504" s="18">
        <v>0</v>
      </c>
      <c r="H504" s="18">
        <v>0</v>
      </c>
      <c r="I504" s="18">
        <v>0</v>
      </c>
      <c r="J504" s="18">
        <v>0</v>
      </c>
      <c r="K504" s="18">
        <v>0</v>
      </c>
      <c r="L504" s="18">
        <v>0</v>
      </c>
      <c r="M504" s="18">
        <v>0</v>
      </c>
      <c r="N504" s="18">
        <v>0</v>
      </c>
      <c r="O504" s="18">
        <v>0</v>
      </c>
      <c r="P504" s="18">
        <v>0</v>
      </c>
      <c r="Q504" s="18">
        <v>0</v>
      </c>
      <c r="R504" s="18">
        <v>0</v>
      </c>
      <c r="S504" s="18">
        <v>0</v>
      </c>
      <c r="T504" s="18">
        <v>0</v>
      </c>
      <c r="U504" s="18">
        <v>0</v>
      </c>
      <c r="V504" s="18">
        <v>0</v>
      </c>
      <c r="W504" s="18">
        <v>0</v>
      </c>
      <c r="X504" s="18">
        <v>0</v>
      </c>
      <c r="Y504" s="18">
        <v>0</v>
      </c>
      <c r="Z504" s="18">
        <v>0</v>
      </c>
      <c r="AA504" s="18">
        <v>0</v>
      </c>
      <c r="AB504" s="18">
        <v>0</v>
      </c>
      <c r="AC504" s="18">
        <v>0</v>
      </c>
    </row>
    <row r="505" spans="1:29" s="31" customFormat="1" hidden="1" outlineLevel="1" x14ac:dyDescent="0.15">
      <c r="A505" s="1">
        <v>95</v>
      </c>
      <c r="B505" s="155">
        <v>0</v>
      </c>
      <c r="C505" s="155"/>
      <c r="E505" s="18"/>
      <c r="F505" s="18">
        <v>0</v>
      </c>
      <c r="G505" s="18">
        <v>0</v>
      </c>
      <c r="H505" s="18">
        <v>0</v>
      </c>
      <c r="I505" s="18">
        <v>0</v>
      </c>
      <c r="J505" s="18">
        <v>0</v>
      </c>
      <c r="K505" s="18">
        <v>0</v>
      </c>
      <c r="L505" s="18">
        <v>0</v>
      </c>
      <c r="M505" s="18">
        <v>0</v>
      </c>
      <c r="N505" s="18">
        <v>0</v>
      </c>
      <c r="O505" s="18">
        <v>0</v>
      </c>
      <c r="P505" s="18">
        <v>0</v>
      </c>
      <c r="Q505" s="18">
        <v>0</v>
      </c>
      <c r="R505" s="18">
        <v>0</v>
      </c>
      <c r="S505" s="18">
        <v>0</v>
      </c>
      <c r="T505" s="18">
        <v>0</v>
      </c>
      <c r="U505" s="18">
        <v>0</v>
      </c>
      <c r="V505" s="18">
        <v>0</v>
      </c>
      <c r="W505" s="18">
        <v>0</v>
      </c>
      <c r="X505" s="18">
        <v>0</v>
      </c>
      <c r="Y505" s="18">
        <v>0</v>
      </c>
      <c r="Z505" s="18">
        <v>0</v>
      </c>
      <c r="AA505" s="18">
        <v>0</v>
      </c>
      <c r="AB505" s="18">
        <v>0</v>
      </c>
      <c r="AC505" s="18">
        <v>0</v>
      </c>
    </row>
    <row r="506" spans="1:29" s="31" customFormat="1" hidden="1" outlineLevel="1" x14ac:dyDescent="0.15">
      <c r="A506" s="1">
        <v>96</v>
      </c>
      <c r="B506" s="155">
        <v>0</v>
      </c>
      <c r="C506" s="155"/>
      <c r="E506" s="18"/>
      <c r="F506" s="18">
        <v>0</v>
      </c>
      <c r="G506" s="18">
        <v>0</v>
      </c>
      <c r="H506" s="18">
        <v>0</v>
      </c>
      <c r="I506" s="18">
        <v>0</v>
      </c>
      <c r="J506" s="18">
        <v>0</v>
      </c>
      <c r="K506" s="18">
        <v>0</v>
      </c>
      <c r="L506" s="18">
        <v>0</v>
      </c>
      <c r="M506" s="18">
        <v>0</v>
      </c>
      <c r="N506" s="18">
        <v>0</v>
      </c>
      <c r="O506" s="18">
        <v>0</v>
      </c>
      <c r="P506" s="18">
        <v>0</v>
      </c>
      <c r="Q506" s="18">
        <v>0</v>
      </c>
      <c r="R506" s="18">
        <v>0</v>
      </c>
      <c r="S506" s="18">
        <v>0</v>
      </c>
      <c r="T506" s="18">
        <v>0</v>
      </c>
      <c r="U506" s="18">
        <v>0</v>
      </c>
      <c r="V506" s="18">
        <v>0</v>
      </c>
      <c r="W506" s="18">
        <v>0</v>
      </c>
      <c r="X506" s="18">
        <v>0</v>
      </c>
      <c r="Y506" s="18">
        <v>0</v>
      </c>
      <c r="Z506" s="18">
        <v>0</v>
      </c>
      <c r="AA506" s="18">
        <v>0</v>
      </c>
      <c r="AB506" s="18">
        <v>0</v>
      </c>
      <c r="AC506" s="18">
        <v>0</v>
      </c>
    </row>
    <row r="507" spans="1:29" s="31" customFormat="1" hidden="1" outlineLevel="1" x14ac:dyDescent="0.15">
      <c r="A507" s="1">
        <v>97</v>
      </c>
      <c r="B507" s="155">
        <v>0</v>
      </c>
      <c r="C507" s="155"/>
      <c r="E507" s="18"/>
      <c r="F507" s="18">
        <v>0</v>
      </c>
      <c r="G507" s="18">
        <v>0</v>
      </c>
      <c r="H507" s="18">
        <v>0</v>
      </c>
      <c r="I507" s="18">
        <v>0</v>
      </c>
      <c r="J507" s="18">
        <v>0</v>
      </c>
      <c r="K507" s="18">
        <v>0</v>
      </c>
      <c r="L507" s="18">
        <v>0</v>
      </c>
      <c r="M507" s="18">
        <v>0</v>
      </c>
      <c r="N507" s="18">
        <v>0</v>
      </c>
      <c r="O507" s="18">
        <v>0</v>
      </c>
      <c r="P507" s="18">
        <v>0</v>
      </c>
      <c r="Q507" s="18">
        <v>0</v>
      </c>
      <c r="R507" s="18">
        <v>0</v>
      </c>
      <c r="S507" s="18">
        <v>0</v>
      </c>
      <c r="T507" s="18">
        <v>0</v>
      </c>
      <c r="U507" s="18">
        <v>0</v>
      </c>
      <c r="V507" s="18">
        <v>0</v>
      </c>
      <c r="W507" s="18">
        <v>0</v>
      </c>
      <c r="X507" s="18">
        <v>0</v>
      </c>
      <c r="Y507" s="18">
        <v>0</v>
      </c>
      <c r="Z507" s="18">
        <v>0</v>
      </c>
      <c r="AA507" s="18">
        <v>0</v>
      </c>
      <c r="AB507" s="18">
        <v>0</v>
      </c>
      <c r="AC507" s="18">
        <v>0</v>
      </c>
    </row>
    <row r="508" spans="1:29" s="31" customFormat="1" hidden="1" outlineLevel="1" x14ac:dyDescent="0.15">
      <c r="A508" s="1">
        <v>98</v>
      </c>
      <c r="B508" s="155">
        <v>0</v>
      </c>
      <c r="C508" s="155"/>
      <c r="E508" s="18"/>
      <c r="F508" s="18">
        <v>0</v>
      </c>
      <c r="G508" s="18">
        <v>0</v>
      </c>
      <c r="H508" s="18">
        <v>0</v>
      </c>
      <c r="I508" s="18">
        <v>0</v>
      </c>
      <c r="J508" s="18">
        <v>0</v>
      </c>
      <c r="K508" s="18">
        <v>0</v>
      </c>
      <c r="L508" s="18">
        <v>0</v>
      </c>
      <c r="M508" s="18">
        <v>0</v>
      </c>
      <c r="N508" s="18">
        <v>0</v>
      </c>
      <c r="O508" s="18">
        <v>0</v>
      </c>
      <c r="P508" s="18">
        <v>0</v>
      </c>
      <c r="Q508" s="18">
        <v>0</v>
      </c>
      <c r="R508" s="18">
        <v>0</v>
      </c>
      <c r="S508" s="18">
        <v>0</v>
      </c>
      <c r="T508" s="18">
        <v>0</v>
      </c>
      <c r="U508" s="18">
        <v>0</v>
      </c>
      <c r="V508" s="18">
        <v>0</v>
      </c>
      <c r="W508" s="18">
        <v>0</v>
      </c>
      <c r="X508" s="18">
        <v>0</v>
      </c>
      <c r="Y508" s="18">
        <v>0</v>
      </c>
      <c r="Z508" s="18">
        <v>0</v>
      </c>
      <c r="AA508" s="18">
        <v>0</v>
      </c>
      <c r="AB508" s="18">
        <v>0</v>
      </c>
      <c r="AC508" s="18">
        <v>0</v>
      </c>
    </row>
    <row r="509" spans="1:29" s="31" customFormat="1" hidden="1" outlineLevel="1" x14ac:dyDescent="0.15">
      <c r="A509" s="1">
        <v>99</v>
      </c>
      <c r="B509" s="155">
        <v>0</v>
      </c>
      <c r="C509" s="155"/>
      <c r="E509" s="18"/>
      <c r="F509" s="18">
        <v>0</v>
      </c>
      <c r="G509" s="18">
        <v>0</v>
      </c>
      <c r="H509" s="18">
        <v>0</v>
      </c>
      <c r="I509" s="18">
        <v>0</v>
      </c>
      <c r="J509" s="18">
        <v>0</v>
      </c>
      <c r="K509" s="18">
        <v>0</v>
      </c>
      <c r="L509" s="18">
        <v>0</v>
      </c>
      <c r="M509" s="18">
        <v>0</v>
      </c>
      <c r="N509" s="18">
        <v>0</v>
      </c>
      <c r="O509" s="18">
        <v>0</v>
      </c>
      <c r="P509" s="18">
        <v>0</v>
      </c>
      <c r="Q509" s="18">
        <v>0</v>
      </c>
      <c r="R509" s="18">
        <v>0</v>
      </c>
      <c r="S509" s="18">
        <v>0</v>
      </c>
      <c r="T509" s="18">
        <v>0</v>
      </c>
      <c r="U509" s="18">
        <v>0</v>
      </c>
      <c r="V509" s="18">
        <v>0</v>
      </c>
      <c r="W509" s="18">
        <v>0</v>
      </c>
      <c r="X509" s="18">
        <v>0</v>
      </c>
      <c r="Y509" s="18">
        <v>0</v>
      </c>
      <c r="Z509" s="18">
        <v>0</v>
      </c>
      <c r="AA509" s="18">
        <v>0</v>
      </c>
      <c r="AB509" s="18">
        <v>0</v>
      </c>
      <c r="AC509" s="18">
        <v>0</v>
      </c>
    </row>
    <row r="510" spans="1:29" s="31" customFormat="1" hidden="1" outlineLevel="1" x14ac:dyDescent="0.15">
      <c r="A510" s="1">
        <v>100</v>
      </c>
      <c r="B510" s="155">
        <v>0</v>
      </c>
      <c r="C510" s="155"/>
      <c r="E510" s="18"/>
      <c r="F510" s="18">
        <v>0</v>
      </c>
      <c r="G510" s="18">
        <v>0</v>
      </c>
      <c r="H510" s="18">
        <v>0</v>
      </c>
      <c r="I510" s="18">
        <v>0</v>
      </c>
      <c r="J510" s="18">
        <v>0</v>
      </c>
      <c r="K510" s="18">
        <v>0</v>
      </c>
      <c r="L510" s="18">
        <v>0</v>
      </c>
      <c r="M510" s="18">
        <v>0</v>
      </c>
      <c r="N510" s="18">
        <v>0</v>
      </c>
      <c r="O510" s="18">
        <v>0</v>
      </c>
      <c r="P510" s="18">
        <v>0</v>
      </c>
      <c r="Q510" s="18">
        <v>0</v>
      </c>
      <c r="R510" s="18">
        <v>0</v>
      </c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</v>
      </c>
      <c r="AA510" s="18">
        <v>0</v>
      </c>
      <c r="AB510" s="18">
        <v>0</v>
      </c>
      <c r="AC510" s="18">
        <v>0</v>
      </c>
    </row>
    <row r="511" spans="1:29" s="31" customFormat="1" hidden="1" outlineLevel="1" x14ac:dyDescent="0.15">
      <c r="A511" s="1">
        <v>101</v>
      </c>
      <c r="B511" s="155">
        <v>0</v>
      </c>
      <c r="C511" s="155"/>
      <c r="E511" s="18"/>
      <c r="F511" s="18">
        <v>0</v>
      </c>
      <c r="G511" s="18">
        <v>0</v>
      </c>
      <c r="H511" s="18">
        <v>0</v>
      </c>
      <c r="I511" s="18">
        <v>0</v>
      </c>
      <c r="J511" s="18">
        <v>0</v>
      </c>
      <c r="K511" s="18">
        <v>0</v>
      </c>
      <c r="L511" s="18">
        <v>0</v>
      </c>
      <c r="M511" s="18">
        <v>0</v>
      </c>
      <c r="N511" s="18">
        <v>0</v>
      </c>
      <c r="O511" s="18">
        <v>0</v>
      </c>
      <c r="P511" s="18">
        <v>0</v>
      </c>
      <c r="Q511" s="18">
        <v>0</v>
      </c>
      <c r="R511" s="18">
        <v>0</v>
      </c>
      <c r="S511" s="18">
        <v>0</v>
      </c>
      <c r="T511" s="18">
        <v>0</v>
      </c>
      <c r="U511" s="18">
        <v>0</v>
      </c>
      <c r="V511" s="18">
        <v>0</v>
      </c>
      <c r="W511" s="18">
        <v>0</v>
      </c>
      <c r="X511" s="18">
        <v>0</v>
      </c>
      <c r="Y511" s="18">
        <v>0</v>
      </c>
      <c r="Z511" s="18">
        <v>0</v>
      </c>
      <c r="AA511" s="18">
        <v>0</v>
      </c>
      <c r="AB511" s="18">
        <v>0</v>
      </c>
      <c r="AC511" s="18">
        <v>0</v>
      </c>
    </row>
    <row r="512" spans="1:29" s="31" customFormat="1" hidden="1" outlineLevel="1" x14ac:dyDescent="0.15">
      <c r="A512" s="1">
        <v>102</v>
      </c>
      <c r="B512" s="155">
        <v>0</v>
      </c>
      <c r="C512" s="155"/>
      <c r="E512" s="18"/>
      <c r="F512" s="18">
        <v>0</v>
      </c>
      <c r="G512" s="18">
        <v>0</v>
      </c>
      <c r="H512" s="18">
        <v>0</v>
      </c>
      <c r="I512" s="18">
        <v>0</v>
      </c>
      <c r="J512" s="18">
        <v>0</v>
      </c>
      <c r="K512" s="18">
        <v>0</v>
      </c>
      <c r="L512" s="18">
        <v>0</v>
      </c>
      <c r="M512" s="18">
        <v>0</v>
      </c>
      <c r="N512" s="18">
        <v>0</v>
      </c>
      <c r="O512" s="18">
        <v>0</v>
      </c>
      <c r="P512" s="18">
        <v>0</v>
      </c>
      <c r="Q512" s="18">
        <v>0</v>
      </c>
      <c r="R512" s="18">
        <v>0</v>
      </c>
      <c r="S512" s="18">
        <v>0</v>
      </c>
      <c r="T512" s="18">
        <v>0</v>
      </c>
      <c r="U512" s="18">
        <v>0</v>
      </c>
      <c r="V512" s="18">
        <v>0</v>
      </c>
      <c r="W512" s="18">
        <v>0</v>
      </c>
      <c r="X512" s="18">
        <v>0</v>
      </c>
      <c r="Y512" s="18">
        <v>0</v>
      </c>
      <c r="Z512" s="18">
        <v>0</v>
      </c>
      <c r="AA512" s="18">
        <v>0</v>
      </c>
      <c r="AB512" s="18">
        <v>0</v>
      </c>
      <c r="AC512" s="18">
        <v>0</v>
      </c>
    </row>
    <row r="513" spans="1:29" s="31" customFormat="1" hidden="1" outlineLevel="1" x14ac:dyDescent="0.15">
      <c r="A513" s="1">
        <v>103</v>
      </c>
      <c r="B513" s="155">
        <v>0</v>
      </c>
      <c r="C513" s="155"/>
      <c r="E513" s="18"/>
      <c r="F513" s="18">
        <v>0</v>
      </c>
      <c r="G513" s="18">
        <v>0</v>
      </c>
      <c r="H513" s="18">
        <v>0</v>
      </c>
      <c r="I513" s="18">
        <v>0</v>
      </c>
      <c r="J513" s="18">
        <v>0</v>
      </c>
      <c r="K513" s="18">
        <v>0</v>
      </c>
      <c r="L513" s="18">
        <v>0</v>
      </c>
      <c r="M513" s="18">
        <v>0</v>
      </c>
      <c r="N513" s="18">
        <v>0</v>
      </c>
      <c r="O513" s="18">
        <v>0</v>
      </c>
      <c r="P513" s="18">
        <v>0</v>
      </c>
      <c r="Q513" s="18">
        <v>0</v>
      </c>
      <c r="R513" s="18">
        <v>0</v>
      </c>
      <c r="S513" s="18">
        <v>0</v>
      </c>
      <c r="T513" s="18">
        <v>0</v>
      </c>
      <c r="U513" s="18">
        <v>0</v>
      </c>
      <c r="V513" s="18">
        <v>0</v>
      </c>
      <c r="W513" s="18">
        <v>0</v>
      </c>
      <c r="X513" s="18">
        <v>0</v>
      </c>
      <c r="Y513" s="18">
        <v>0</v>
      </c>
      <c r="Z513" s="18">
        <v>0</v>
      </c>
      <c r="AA513" s="18">
        <v>0</v>
      </c>
      <c r="AB513" s="18">
        <v>0</v>
      </c>
      <c r="AC513" s="18">
        <v>0</v>
      </c>
    </row>
    <row r="514" spans="1:29" s="31" customFormat="1" hidden="1" outlineLevel="1" x14ac:dyDescent="0.15">
      <c r="A514" s="1">
        <v>104</v>
      </c>
      <c r="B514" s="155">
        <v>0</v>
      </c>
      <c r="C514" s="155"/>
      <c r="E514" s="18"/>
      <c r="F514" s="18">
        <v>0</v>
      </c>
      <c r="G514" s="18">
        <v>0</v>
      </c>
      <c r="H514" s="18">
        <v>0</v>
      </c>
      <c r="I514" s="18">
        <v>0</v>
      </c>
      <c r="J514" s="18">
        <v>0</v>
      </c>
      <c r="K514" s="18">
        <v>0</v>
      </c>
      <c r="L514" s="18">
        <v>0</v>
      </c>
      <c r="M514" s="18">
        <v>0</v>
      </c>
      <c r="N514" s="18">
        <v>0</v>
      </c>
      <c r="O514" s="18">
        <v>0</v>
      </c>
      <c r="P514" s="18">
        <v>0</v>
      </c>
      <c r="Q514" s="18">
        <v>0</v>
      </c>
      <c r="R514" s="18">
        <v>0</v>
      </c>
      <c r="S514" s="18">
        <v>0</v>
      </c>
      <c r="T514" s="18">
        <v>0</v>
      </c>
      <c r="U514" s="18">
        <v>0</v>
      </c>
      <c r="V514" s="18">
        <v>0</v>
      </c>
      <c r="W514" s="18">
        <v>0</v>
      </c>
      <c r="X514" s="18">
        <v>0</v>
      </c>
      <c r="Y514" s="18">
        <v>0</v>
      </c>
      <c r="Z514" s="18">
        <v>0</v>
      </c>
      <c r="AA514" s="18">
        <v>0</v>
      </c>
      <c r="AB514" s="18">
        <v>0</v>
      </c>
      <c r="AC514" s="18">
        <v>0</v>
      </c>
    </row>
    <row r="515" spans="1:29" s="31" customFormat="1" hidden="1" outlineLevel="1" x14ac:dyDescent="0.15">
      <c r="A515" s="1">
        <v>105</v>
      </c>
      <c r="B515" s="155">
        <v>0</v>
      </c>
      <c r="C515" s="155"/>
      <c r="E515" s="18"/>
      <c r="F515" s="18">
        <v>0</v>
      </c>
      <c r="G515" s="18">
        <v>0</v>
      </c>
      <c r="H515" s="18">
        <v>0</v>
      </c>
      <c r="I515" s="18">
        <v>0</v>
      </c>
      <c r="J515" s="18">
        <v>0</v>
      </c>
      <c r="K515" s="18">
        <v>0</v>
      </c>
      <c r="L515" s="18">
        <v>0</v>
      </c>
      <c r="M515" s="18">
        <v>0</v>
      </c>
      <c r="N515" s="18">
        <v>0</v>
      </c>
      <c r="O515" s="18">
        <v>0</v>
      </c>
      <c r="P515" s="18">
        <v>0</v>
      </c>
      <c r="Q515" s="18">
        <v>0</v>
      </c>
      <c r="R515" s="18">
        <v>0</v>
      </c>
      <c r="S515" s="18">
        <v>0</v>
      </c>
      <c r="T515" s="18">
        <v>0</v>
      </c>
      <c r="U515" s="18">
        <v>0</v>
      </c>
      <c r="V515" s="18">
        <v>0</v>
      </c>
      <c r="W515" s="18">
        <v>0</v>
      </c>
      <c r="X515" s="18">
        <v>0</v>
      </c>
      <c r="Y515" s="18">
        <v>0</v>
      </c>
      <c r="Z515" s="18">
        <v>0</v>
      </c>
      <c r="AA515" s="18">
        <v>0</v>
      </c>
      <c r="AB515" s="18">
        <v>0</v>
      </c>
      <c r="AC515" s="18">
        <v>0</v>
      </c>
    </row>
    <row r="516" spans="1:29" s="31" customFormat="1" hidden="1" outlineLevel="1" x14ac:dyDescent="0.15">
      <c r="A516" s="1">
        <v>106</v>
      </c>
      <c r="B516" s="155">
        <v>0</v>
      </c>
      <c r="C516" s="155"/>
      <c r="E516" s="18"/>
      <c r="F516" s="18">
        <v>0</v>
      </c>
      <c r="G516" s="18">
        <v>0</v>
      </c>
      <c r="H516" s="18">
        <v>0</v>
      </c>
      <c r="I516" s="18">
        <v>0</v>
      </c>
      <c r="J516" s="18">
        <v>0</v>
      </c>
      <c r="K516" s="18">
        <v>0</v>
      </c>
      <c r="L516" s="18">
        <v>0</v>
      </c>
      <c r="M516" s="18">
        <v>0</v>
      </c>
      <c r="N516" s="18">
        <v>0</v>
      </c>
      <c r="O516" s="18">
        <v>0</v>
      </c>
      <c r="P516" s="18">
        <v>0</v>
      </c>
      <c r="Q516" s="18">
        <v>0</v>
      </c>
      <c r="R516" s="18">
        <v>0</v>
      </c>
      <c r="S516" s="18">
        <v>0</v>
      </c>
      <c r="T516" s="18">
        <v>0</v>
      </c>
      <c r="U516" s="18">
        <v>0</v>
      </c>
      <c r="V516" s="18">
        <v>0</v>
      </c>
      <c r="W516" s="18">
        <v>0</v>
      </c>
      <c r="X516" s="18">
        <v>0</v>
      </c>
      <c r="Y516" s="18">
        <v>0</v>
      </c>
      <c r="Z516" s="18">
        <v>0</v>
      </c>
      <c r="AA516" s="18">
        <v>0</v>
      </c>
      <c r="AB516" s="18">
        <v>0</v>
      </c>
      <c r="AC516" s="18">
        <v>0</v>
      </c>
    </row>
    <row r="517" spans="1:29" s="31" customFormat="1" hidden="1" outlineLevel="1" x14ac:dyDescent="0.15">
      <c r="A517" s="1">
        <v>107</v>
      </c>
      <c r="B517" s="155">
        <v>0</v>
      </c>
      <c r="C517" s="155"/>
      <c r="E517" s="18"/>
      <c r="F517" s="18">
        <v>0</v>
      </c>
      <c r="G517" s="18">
        <v>0</v>
      </c>
      <c r="H517" s="18">
        <v>0</v>
      </c>
      <c r="I517" s="18">
        <v>0</v>
      </c>
      <c r="J517" s="18">
        <v>0</v>
      </c>
      <c r="K517" s="18">
        <v>0</v>
      </c>
      <c r="L517" s="18">
        <v>0</v>
      </c>
      <c r="M517" s="18">
        <v>0</v>
      </c>
      <c r="N517" s="18">
        <v>0</v>
      </c>
      <c r="O517" s="18">
        <v>0</v>
      </c>
      <c r="P517" s="18">
        <v>0</v>
      </c>
      <c r="Q517" s="18">
        <v>0</v>
      </c>
      <c r="R517" s="18">
        <v>0</v>
      </c>
      <c r="S517" s="18">
        <v>0</v>
      </c>
      <c r="T517" s="18">
        <v>0</v>
      </c>
      <c r="U517" s="18">
        <v>0</v>
      </c>
      <c r="V517" s="18">
        <v>0</v>
      </c>
      <c r="W517" s="18">
        <v>0</v>
      </c>
      <c r="X517" s="18">
        <v>0</v>
      </c>
      <c r="Y517" s="18">
        <v>0</v>
      </c>
      <c r="Z517" s="18">
        <v>0</v>
      </c>
      <c r="AA517" s="18">
        <v>0</v>
      </c>
      <c r="AB517" s="18">
        <v>0</v>
      </c>
      <c r="AC517" s="18">
        <v>0</v>
      </c>
    </row>
    <row r="518" spans="1:29" s="31" customFormat="1" hidden="1" outlineLevel="1" x14ac:dyDescent="0.15">
      <c r="A518" s="1">
        <v>108</v>
      </c>
      <c r="B518" s="155">
        <v>0</v>
      </c>
      <c r="C518" s="155"/>
      <c r="E518" s="18"/>
      <c r="F518" s="18">
        <v>0</v>
      </c>
      <c r="G518" s="18">
        <v>0</v>
      </c>
      <c r="H518" s="18">
        <v>0</v>
      </c>
      <c r="I518" s="18">
        <v>0</v>
      </c>
      <c r="J518" s="18">
        <v>0</v>
      </c>
      <c r="K518" s="18">
        <v>0</v>
      </c>
      <c r="L518" s="18">
        <v>0</v>
      </c>
      <c r="M518" s="18">
        <v>0</v>
      </c>
      <c r="N518" s="18">
        <v>0</v>
      </c>
      <c r="O518" s="18">
        <v>0</v>
      </c>
      <c r="P518" s="18">
        <v>0</v>
      </c>
      <c r="Q518" s="18">
        <v>0</v>
      </c>
      <c r="R518" s="18">
        <v>0</v>
      </c>
      <c r="S518" s="18">
        <v>0</v>
      </c>
      <c r="T518" s="18">
        <v>0</v>
      </c>
      <c r="U518" s="18">
        <v>0</v>
      </c>
      <c r="V518" s="18">
        <v>0</v>
      </c>
      <c r="W518" s="18">
        <v>0</v>
      </c>
      <c r="X518" s="18">
        <v>0</v>
      </c>
      <c r="Y518" s="18">
        <v>0</v>
      </c>
      <c r="Z518" s="18">
        <v>0</v>
      </c>
      <c r="AA518" s="18">
        <v>0</v>
      </c>
      <c r="AB518" s="18">
        <v>0</v>
      </c>
      <c r="AC518" s="18">
        <v>0</v>
      </c>
    </row>
    <row r="519" spans="1:29" s="31" customFormat="1" hidden="1" outlineLevel="1" x14ac:dyDescent="0.15">
      <c r="A519" s="1">
        <v>109</v>
      </c>
      <c r="B519" s="155">
        <v>0</v>
      </c>
      <c r="C519" s="155"/>
      <c r="E519" s="18"/>
      <c r="F519" s="18">
        <v>0</v>
      </c>
      <c r="G519" s="18">
        <v>0</v>
      </c>
      <c r="H519" s="18">
        <v>0</v>
      </c>
      <c r="I519" s="18">
        <v>0</v>
      </c>
      <c r="J519" s="18">
        <v>0</v>
      </c>
      <c r="K519" s="18">
        <v>0</v>
      </c>
      <c r="L519" s="18">
        <v>0</v>
      </c>
      <c r="M519" s="18">
        <v>0</v>
      </c>
      <c r="N519" s="18">
        <v>0</v>
      </c>
      <c r="O519" s="18">
        <v>0</v>
      </c>
      <c r="P519" s="18">
        <v>0</v>
      </c>
      <c r="Q519" s="18">
        <v>0</v>
      </c>
      <c r="R519" s="18">
        <v>0</v>
      </c>
      <c r="S519" s="18">
        <v>0</v>
      </c>
      <c r="T519" s="18">
        <v>0</v>
      </c>
      <c r="U519" s="18">
        <v>0</v>
      </c>
      <c r="V519" s="18">
        <v>0</v>
      </c>
      <c r="W519" s="18">
        <v>0</v>
      </c>
      <c r="X519" s="18">
        <v>0</v>
      </c>
      <c r="Y519" s="18">
        <v>0</v>
      </c>
      <c r="Z519" s="18">
        <v>0</v>
      </c>
      <c r="AA519" s="18">
        <v>0</v>
      </c>
      <c r="AB519" s="18">
        <v>0</v>
      </c>
      <c r="AC519" s="18">
        <v>0</v>
      </c>
    </row>
    <row r="520" spans="1:29" s="31" customFormat="1" hidden="1" outlineLevel="1" x14ac:dyDescent="0.15">
      <c r="A520" s="1">
        <v>110</v>
      </c>
      <c r="B520" s="155">
        <v>0</v>
      </c>
      <c r="C520" s="155"/>
      <c r="E520" s="18"/>
      <c r="F520" s="18">
        <v>0</v>
      </c>
      <c r="G520" s="18">
        <v>0</v>
      </c>
      <c r="H520" s="18">
        <v>0</v>
      </c>
      <c r="I520" s="18">
        <v>0</v>
      </c>
      <c r="J520" s="18">
        <v>0</v>
      </c>
      <c r="K520" s="18">
        <v>0</v>
      </c>
      <c r="L520" s="18">
        <v>0</v>
      </c>
      <c r="M520" s="18">
        <v>0</v>
      </c>
      <c r="N520" s="18">
        <v>0</v>
      </c>
      <c r="O520" s="18">
        <v>0</v>
      </c>
      <c r="P520" s="18">
        <v>0</v>
      </c>
      <c r="Q520" s="18">
        <v>0</v>
      </c>
      <c r="R520" s="18">
        <v>0</v>
      </c>
      <c r="S520" s="18">
        <v>0</v>
      </c>
      <c r="T520" s="18">
        <v>0</v>
      </c>
      <c r="U520" s="18">
        <v>0</v>
      </c>
      <c r="V520" s="18">
        <v>0</v>
      </c>
      <c r="W520" s="18">
        <v>0</v>
      </c>
      <c r="X520" s="18">
        <v>0</v>
      </c>
      <c r="Y520" s="18">
        <v>0</v>
      </c>
      <c r="Z520" s="18">
        <v>0</v>
      </c>
      <c r="AA520" s="18">
        <v>0</v>
      </c>
      <c r="AB520" s="18">
        <v>0</v>
      </c>
      <c r="AC520" s="18">
        <v>0</v>
      </c>
    </row>
    <row r="521" spans="1:29" s="31" customFormat="1" hidden="1" outlineLevel="1" x14ac:dyDescent="0.15">
      <c r="A521" s="1">
        <v>111</v>
      </c>
      <c r="B521" s="155">
        <v>0</v>
      </c>
      <c r="C521" s="155"/>
      <c r="E521" s="18"/>
      <c r="F521" s="18">
        <v>0</v>
      </c>
      <c r="G521" s="18">
        <v>0</v>
      </c>
      <c r="H521" s="18">
        <v>0</v>
      </c>
      <c r="I521" s="18">
        <v>0</v>
      </c>
      <c r="J521" s="18">
        <v>0</v>
      </c>
      <c r="K521" s="18">
        <v>0</v>
      </c>
      <c r="L521" s="18">
        <v>0</v>
      </c>
      <c r="M521" s="18">
        <v>0</v>
      </c>
      <c r="N521" s="18">
        <v>0</v>
      </c>
      <c r="O521" s="18">
        <v>0</v>
      </c>
      <c r="P521" s="18">
        <v>0</v>
      </c>
      <c r="Q521" s="18">
        <v>0</v>
      </c>
      <c r="R521" s="18">
        <v>0</v>
      </c>
      <c r="S521" s="18">
        <v>0</v>
      </c>
      <c r="T521" s="18">
        <v>0</v>
      </c>
      <c r="U521" s="18">
        <v>0</v>
      </c>
      <c r="V521" s="18">
        <v>0</v>
      </c>
      <c r="W521" s="18">
        <v>0</v>
      </c>
      <c r="X521" s="18">
        <v>0</v>
      </c>
      <c r="Y521" s="18">
        <v>0</v>
      </c>
      <c r="Z521" s="18">
        <v>0</v>
      </c>
      <c r="AA521" s="18">
        <v>0</v>
      </c>
      <c r="AB521" s="18">
        <v>0</v>
      </c>
      <c r="AC521" s="18">
        <v>0</v>
      </c>
    </row>
    <row r="522" spans="1:29" s="31" customFormat="1" hidden="1" outlineLevel="1" x14ac:dyDescent="0.15">
      <c r="A522" s="1">
        <v>112</v>
      </c>
      <c r="B522" s="155">
        <v>0</v>
      </c>
      <c r="C522" s="155"/>
      <c r="E522" s="18"/>
      <c r="F522" s="18">
        <v>0</v>
      </c>
      <c r="G522" s="18">
        <v>0</v>
      </c>
      <c r="H522" s="18">
        <v>0</v>
      </c>
      <c r="I522" s="18">
        <v>0</v>
      </c>
      <c r="J522" s="18">
        <v>0</v>
      </c>
      <c r="K522" s="18">
        <v>0</v>
      </c>
      <c r="L522" s="18">
        <v>0</v>
      </c>
      <c r="M522" s="18">
        <v>0</v>
      </c>
      <c r="N522" s="18">
        <v>0</v>
      </c>
      <c r="O522" s="18">
        <v>0</v>
      </c>
      <c r="P522" s="18">
        <v>0</v>
      </c>
      <c r="Q522" s="18">
        <v>0</v>
      </c>
      <c r="R522" s="18">
        <v>0</v>
      </c>
      <c r="S522" s="18">
        <v>0</v>
      </c>
      <c r="T522" s="18">
        <v>0</v>
      </c>
      <c r="U522" s="18">
        <v>0</v>
      </c>
      <c r="V522" s="18">
        <v>0</v>
      </c>
      <c r="W522" s="18">
        <v>0</v>
      </c>
      <c r="X522" s="18">
        <v>0</v>
      </c>
      <c r="Y522" s="18">
        <v>0</v>
      </c>
      <c r="Z522" s="18">
        <v>0</v>
      </c>
      <c r="AA522" s="18">
        <v>0</v>
      </c>
      <c r="AB522" s="18">
        <v>0</v>
      </c>
      <c r="AC522" s="18">
        <v>0</v>
      </c>
    </row>
    <row r="523" spans="1:29" s="31" customFormat="1" hidden="1" outlineLevel="1" x14ac:dyDescent="0.15">
      <c r="A523" s="1">
        <v>113</v>
      </c>
      <c r="B523" s="155">
        <v>0</v>
      </c>
      <c r="C523" s="155"/>
      <c r="E523" s="18"/>
      <c r="F523" s="18">
        <v>0</v>
      </c>
      <c r="G523" s="18">
        <v>0</v>
      </c>
      <c r="H523" s="18">
        <v>0</v>
      </c>
      <c r="I523" s="18">
        <v>0</v>
      </c>
      <c r="J523" s="18">
        <v>0</v>
      </c>
      <c r="K523" s="18">
        <v>0</v>
      </c>
      <c r="L523" s="18">
        <v>0</v>
      </c>
      <c r="M523" s="18">
        <v>0</v>
      </c>
      <c r="N523" s="18">
        <v>0</v>
      </c>
      <c r="O523" s="18">
        <v>0</v>
      </c>
      <c r="P523" s="18">
        <v>0</v>
      </c>
      <c r="Q523" s="18">
        <v>0</v>
      </c>
      <c r="R523" s="18">
        <v>0</v>
      </c>
      <c r="S523" s="18">
        <v>0</v>
      </c>
      <c r="T523" s="18">
        <v>0</v>
      </c>
      <c r="U523" s="18">
        <v>0</v>
      </c>
      <c r="V523" s="18">
        <v>0</v>
      </c>
      <c r="W523" s="18">
        <v>0</v>
      </c>
      <c r="X523" s="18">
        <v>0</v>
      </c>
      <c r="Y523" s="18">
        <v>0</v>
      </c>
      <c r="Z523" s="18">
        <v>0</v>
      </c>
      <c r="AA523" s="18">
        <v>0</v>
      </c>
      <c r="AB523" s="18">
        <v>0</v>
      </c>
      <c r="AC523" s="18">
        <v>0</v>
      </c>
    </row>
    <row r="524" spans="1:29" s="31" customFormat="1" hidden="1" outlineLevel="1" x14ac:dyDescent="0.15">
      <c r="A524" s="1">
        <v>114</v>
      </c>
      <c r="B524" s="155">
        <v>0</v>
      </c>
      <c r="C524" s="155"/>
      <c r="E524" s="18"/>
      <c r="F524" s="18">
        <v>0</v>
      </c>
      <c r="G524" s="18">
        <v>0</v>
      </c>
      <c r="H524" s="18">
        <v>0</v>
      </c>
      <c r="I524" s="18">
        <v>0</v>
      </c>
      <c r="J524" s="18">
        <v>0</v>
      </c>
      <c r="K524" s="18">
        <v>0</v>
      </c>
      <c r="L524" s="18">
        <v>0</v>
      </c>
      <c r="M524" s="18">
        <v>0</v>
      </c>
      <c r="N524" s="18">
        <v>0</v>
      </c>
      <c r="O524" s="18">
        <v>0</v>
      </c>
      <c r="P524" s="18">
        <v>0</v>
      </c>
      <c r="Q524" s="18">
        <v>0</v>
      </c>
      <c r="R524" s="18">
        <v>0</v>
      </c>
      <c r="S524" s="18">
        <v>0</v>
      </c>
      <c r="T524" s="18">
        <v>0</v>
      </c>
      <c r="U524" s="18">
        <v>0</v>
      </c>
      <c r="V524" s="18">
        <v>0</v>
      </c>
      <c r="W524" s="18">
        <v>0</v>
      </c>
      <c r="X524" s="18">
        <v>0</v>
      </c>
      <c r="Y524" s="18">
        <v>0</v>
      </c>
      <c r="Z524" s="18">
        <v>0</v>
      </c>
      <c r="AA524" s="18">
        <v>0</v>
      </c>
      <c r="AB524" s="18">
        <v>0</v>
      </c>
      <c r="AC524" s="18">
        <v>0</v>
      </c>
    </row>
    <row r="525" spans="1:29" s="31" customFormat="1" hidden="1" outlineLevel="1" x14ac:dyDescent="0.15">
      <c r="A525" s="1">
        <v>115</v>
      </c>
      <c r="B525" s="155">
        <v>0</v>
      </c>
      <c r="C525" s="155"/>
      <c r="E525" s="18"/>
      <c r="F525" s="18">
        <v>0</v>
      </c>
      <c r="G525" s="18">
        <v>0</v>
      </c>
      <c r="H525" s="18">
        <v>0</v>
      </c>
      <c r="I525" s="18">
        <v>0</v>
      </c>
      <c r="J525" s="18">
        <v>0</v>
      </c>
      <c r="K525" s="18">
        <v>0</v>
      </c>
      <c r="L525" s="18">
        <v>0</v>
      </c>
      <c r="M525" s="18">
        <v>0</v>
      </c>
      <c r="N525" s="18">
        <v>0</v>
      </c>
      <c r="O525" s="18">
        <v>0</v>
      </c>
      <c r="P525" s="18">
        <v>0</v>
      </c>
      <c r="Q525" s="18">
        <v>0</v>
      </c>
      <c r="R525" s="18">
        <v>0</v>
      </c>
      <c r="S525" s="18">
        <v>0</v>
      </c>
      <c r="T525" s="18">
        <v>0</v>
      </c>
      <c r="U525" s="18">
        <v>0</v>
      </c>
      <c r="V525" s="18">
        <v>0</v>
      </c>
      <c r="W525" s="18">
        <v>0</v>
      </c>
      <c r="X525" s="18">
        <v>0</v>
      </c>
      <c r="Y525" s="18">
        <v>0</v>
      </c>
      <c r="Z525" s="18">
        <v>0</v>
      </c>
      <c r="AA525" s="18">
        <v>0</v>
      </c>
      <c r="AB525" s="18">
        <v>0</v>
      </c>
      <c r="AC525" s="18">
        <v>0</v>
      </c>
    </row>
    <row r="526" spans="1:29" s="31" customFormat="1" hidden="1" outlineLevel="1" x14ac:dyDescent="0.15">
      <c r="A526" s="1">
        <v>116</v>
      </c>
      <c r="B526" s="155">
        <v>0</v>
      </c>
      <c r="C526" s="155"/>
      <c r="E526" s="18"/>
      <c r="F526" s="18">
        <v>0</v>
      </c>
      <c r="G526" s="18">
        <v>0</v>
      </c>
      <c r="H526" s="18">
        <v>0</v>
      </c>
      <c r="I526" s="18">
        <v>0</v>
      </c>
      <c r="J526" s="18">
        <v>0</v>
      </c>
      <c r="K526" s="18">
        <v>0</v>
      </c>
      <c r="L526" s="18">
        <v>0</v>
      </c>
      <c r="M526" s="18">
        <v>0</v>
      </c>
      <c r="N526" s="18">
        <v>0</v>
      </c>
      <c r="O526" s="18">
        <v>0</v>
      </c>
      <c r="P526" s="18">
        <v>0</v>
      </c>
      <c r="Q526" s="18">
        <v>0</v>
      </c>
      <c r="R526" s="18">
        <v>0</v>
      </c>
      <c r="S526" s="18">
        <v>0</v>
      </c>
      <c r="T526" s="18">
        <v>0</v>
      </c>
      <c r="U526" s="18">
        <v>0</v>
      </c>
      <c r="V526" s="18">
        <v>0</v>
      </c>
      <c r="W526" s="18">
        <v>0</v>
      </c>
      <c r="X526" s="18">
        <v>0</v>
      </c>
      <c r="Y526" s="18">
        <v>0</v>
      </c>
      <c r="Z526" s="18">
        <v>0</v>
      </c>
      <c r="AA526" s="18">
        <v>0</v>
      </c>
      <c r="AB526" s="18">
        <v>0</v>
      </c>
      <c r="AC526" s="18">
        <v>0</v>
      </c>
    </row>
    <row r="527" spans="1:29" s="31" customFormat="1" hidden="1" outlineLevel="1" x14ac:dyDescent="0.15">
      <c r="A527" s="1">
        <v>117</v>
      </c>
      <c r="B527" s="155">
        <v>0</v>
      </c>
      <c r="C527" s="155"/>
      <c r="E527" s="18"/>
      <c r="F527" s="18">
        <v>0</v>
      </c>
      <c r="G527" s="18">
        <v>0</v>
      </c>
      <c r="H527" s="18">
        <v>0</v>
      </c>
      <c r="I527" s="18">
        <v>0</v>
      </c>
      <c r="J527" s="18">
        <v>0</v>
      </c>
      <c r="K527" s="18">
        <v>0</v>
      </c>
      <c r="L527" s="18">
        <v>0</v>
      </c>
      <c r="M527" s="18">
        <v>0</v>
      </c>
      <c r="N527" s="18">
        <v>0</v>
      </c>
      <c r="O527" s="18">
        <v>0</v>
      </c>
      <c r="P527" s="18">
        <v>0</v>
      </c>
      <c r="Q527" s="18">
        <v>0</v>
      </c>
      <c r="R527" s="18">
        <v>0</v>
      </c>
      <c r="S527" s="18">
        <v>0</v>
      </c>
      <c r="T527" s="18">
        <v>0</v>
      </c>
      <c r="U527" s="18">
        <v>0</v>
      </c>
      <c r="V527" s="18">
        <v>0</v>
      </c>
      <c r="W527" s="18">
        <v>0</v>
      </c>
      <c r="X527" s="18">
        <v>0</v>
      </c>
      <c r="Y527" s="18">
        <v>0</v>
      </c>
      <c r="Z527" s="18">
        <v>0</v>
      </c>
      <c r="AA527" s="18">
        <v>0</v>
      </c>
      <c r="AB527" s="18">
        <v>0</v>
      </c>
      <c r="AC527" s="18">
        <v>0</v>
      </c>
    </row>
    <row r="528" spans="1:29" s="31" customFormat="1" hidden="1" outlineLevel="1" x14ac:dyDescent="0.15">
      <c r="A528" s="1">
        <v>118</v>
      </c>
      <c r="B528" s="155">
        <v>0</v>
      </c>
      <c r="C528" s="155"/>
      <c r="E528" s="18"/>
      <c r="F528" s="18">
        <v>0</v>
      </c>
      <c r="G528" s="18">
        <v>0</v>
      </c>
      <c r="H528" s="18">
        <v>0</v>
      </c>
      <c r="I528" s="18">
        <v>0</v>
      </c>
      <c r="J528" s="18">
        <v>0</v>
      </c>
      <c r="K528" s="18">
        <v>0</v>
      </c>
      <c r="L528" s="18">
        <v>0</v>
      </c>
      <c r="M528" s="18">
        <v>0</v>
      </c>
      <c r="N528" s="18">
        <v>0</v>
      </c>
      <c r="O528" s="18">
        <v>0</v>
      </c>
      <c r="P528" s="18">
        <v>0</v>
      </c>
      <c r="Q528" s="18">
        <v>0</v>
      </c>
      <c r="R528" s="18">
        <v>0</v>
      </c>
      <c r="S528" s="18">
        <v>0</v>
      </c>
      <c r="T528" s="18">
        <v>0</v>
      </c>
      <c r="U528" s="18">
        <v>0</v>
      </c>
      <c r="V528" s="18">
        <v>0</v>
      </c>
      <c r="W528" s="18">
        <v>0</v>
      </c>
      <c r="X528" s="18">
        <v>0</v>
      </c>
      <c r="Y528" s="18">
        <v>0</v>
      </c>
      <c r="Z528" s="18">
        <v>0</v>
      </c>
      <c r="AA528" s="18">
        <v>0</v>
      </c>
      <c r="AB528" s="18">
        <v>0</v>
      </c>
      <c r="AC528" s="18">
        <v>0</v>
      </c>
    </row>
    <row r="529" spans="1:29" s="31" customFormat="1" hidden="1" outlineLevel="1" x14ac:dyDescent="0.15">
      <c r="A529" s="1">
        <v>119</v>
      </c>
      <c r="B529" s="155">
        <v>0</v>
      </c>
      <c r="C529" s="155"/>
      <c r="E529" s="18"/>
      <c r="F529" s="18">
        <v>0</v>
      </c>
      <c r="G529" s="18">
        <v>0</v>
      </c>
      <c r="H529" s="18">
        <v>0</v>
      </c>
      <c r="I529" s="18">
        <v>0</v>
      </c>
      <c r="J529" s="18">
        <v>0</v>
      </c>
      <c r="K529" s="18">
        <v>0</v>
      </c>
      <c r="L529" s="18">
        <v>0</v>
      </c>
      <c r="M529" s="18">
        <v>0</v>
      </c>
      <c r="N529" s="18">
        <v>0</v>
      </c>
      <c r="O529" s="18">
        <v>0</v>
      </c>
      <c r="P529" s="18">
        <v>0</v>
      </c>
      <c r="Q529" s="18">
        <v>0</v>
      </c>
      <c r="R529" s="18">
        <v>0</v>
      </c>
      <c r="S529" s="18">
        <v>0</v>
      </c>
      <c r="T529" s="18">
        <v>0</v>
      </c>
      <c r="U529" s="18">
        <v>0</v>
      </c>
      <c r="V529" s="18">
        <v>0</v>
      </c>
      <c r="W529" s="18">
        <v>0</v>
      </c>
      <c r="X529" s="18">
        <v>0</v>
      </c>
      <c r="Y529" s="18">
        <v>0</v>
      </c>
      <c r="Z529" s="18">
        <v>0</v>
      </c>
      <c r="AA529" s="18">
        <v>0</v>
      </c>
      <c r="AB529" s="18">
        <v>0</v>
      </c>
      <c r="AC529" s="18">
        <v>0</v>
      </c>
    </row>
    <row r="530" spans="1:29" s="31" customFormat="1" hidden="1" outlineLevel="1" x14ac:dyDescent="0.15">
      <c r="A530" s="1">
        <v>120</v>
      </c>
      <c r="B530" s="155">
        <v>0</v>
      </c>
      <c r="C530" s="155"/>
      <c r="E530" s="18"/>
      <c r="F530" s="18">
        <v>0</v>
      </c>
      <c r="G530" s="18">
        <v>0</v>
      </c>
      <c r="H530" s="18">
        <v>0</v>
      </c>
      <c r="I530" s="18">
        <v>0</v>
      </c>
      <c r="J530" s="18">
        <v>0</v>
      </c>
      <c r="K530" s="18">
        <v>0</v>
      </c>
      <c r="L530" s="18">
        <v>0</v>
      </c>
      <c r="M530" s="18">
        <v>0</v>
      </c>
      <c r="N530" s="18">
        <v>0</v>
      </c>
      <c r="O530" s="18">
        <v>0</v>
      </c>
      <c r="P530" s="18">
        <v>0</v>
      </c>
      <c r="Q530" s="18">
        <v>0</v>
      </c>
      <c r="R530" s="18">
        <v>0</v>
      </c>
      <c r="S530" s="18">
        <v>0</v>
      </c>
      <c r="T530" s="18">
        <v>0</v>
      </c>
      <c r="U530" s="18">
        <v>0</v>
      </c>
      <c r="V530" s="18">
        <v>0</v>
      </c>
      <c r="W530" s="18">
        <v>0</v>
      </c>
      <c r="X530" s="18">
        <v>0</v>
      </c>
      <c r="Y530" s="18">
        <v>0</v>
      </c>
      <c r="Z530" s="18">
        <v>0</v>
      </c>
      <c r="AA530" s="18">
        <v>0</v>
      </c>
      <c r="AB530" s="18">
        <v>0</v>
      </c>
      <c r="AC530" s="18">
        <v>0</v>
      </c>
    </row>
    <row r="531" spans="1:29" s="31" customFormat="1" hidden="1" outlineLevel="1" x14ac:dyDescent="0.15">
      <c r="A531" s="1">
        <v>121</v>
      </c>
      <c r="B531" s="155">
        <v>0</v>
      </c>
      <c r="C531" s="155"/>
      <c r="E531" s="18"/>
      <c r="F531" s="18">
        <v>0</v>
      </c>
      <c r="G531" s="18">
        <v>0</v>
      </c>
      <c r="H531" s="18">
        <v>0</v>
      </c>
      <c r="I531" s="18">
        <v>0</v>
      </c>
      <c r="J531" s="18">
        <v>0</v>
      </c>
      <c r="K531" s="18">
        <v>0</v>
      </c>
      <c r="L531" s="18">
        <v>0</v>
      </c>
      <c r="M531" s="18">
        <v>0</v>
      </c>
      <c r="N531" s="18">
        <v>0</v>
      </c>
      <c r="O531" s="18">
        <v>0</v>
      </c>
      <c r="P531" s="18">
        <v>0</v>
      </c>
      <c r="Q531" s="18">
        <v>0</v>
      </c>
      <c r="R531" s="18">
        <v>0</v>
      </c>
      <c r="S531" s="18">
        <v>0</v>
      </c>
      <c r="T531" s="18">
        <v>0</v>
      </c>
      <c r="U531" s="18">
        <v>0</v>
      </c>
      <c r="V531" s="18">
        <v>0</v>
      </c>
      <c r="W531" s="18">
        <v>0</v>
      </c>
      <c r="X531" s="18">
        <v>0</v>
      </c>
      <c r="Y531" s="18">
        <v>0</v>
      </c>
      <c r="Z531" s="18">
        <v>0</v>
      </c>
      <c r="AA531" s="18">
        <v>0</v>
      </c>
      <c r="AB531" s="18">
        <v>0</v>
      </c>
      <c r="AC531" s="18">
        <v>0</v>
      </c>
    </row>
    <row r="532" spans="1:29" s="31" customFormat="1" hidden="1" outlineLevel="1" x14ac:dyDescent="0.15">
      <c r="A532" s="1">
        <v>122</v>
      </c>
      <c r="B532" s="155">
        <v>0</v>
      </c>
      <c r="C532" s="155"/>
      <c r="E532" s="18"/>
      <c r="F532" s="18">
        <v>0</v>
      </c>
      <c r="G532" s="18">
        <v>0</v>
      </c>
      <c r="H532" s="18">
        <v>0</v>
      </c>
      <c r="I532" s="18">
        <v>0</v>
      </c>
      <c r="J532" s="18">
        <v>0</v>
      </c>
      <c r="K532" s="18">
        <v>0</v>
      </c>
      <c r="L532" s="18">
        <v>0</v>
      </c>
      <c r="M532" s="18">
        <v>0</v>
      </c>
      <c r="N532" s="18">
        <v>0</v>
      </c>
      <c r="O532" s="18">
        <v>0</v>
      </c>
      <c r="P532" s="18">
        <v>0</v>
      </c>
      <c r="Q532" s="18">
        <v>0</v>
      </c>
      <c r="R532" s="18">
        <v>0</v>
      </c>
      <c r="S532" s="18">
        <v>0</v>
      </c>
      <c r="T532" s="18">
        <v>0</v>
      </c>
      <c r="U532" s="18">
        <v>0</v>
      </c>
      <c r="V532" s="18">
        <v>0</v>
      </c>
      <c r="W532" s="18">
        <v>0</v>
      </c>
      <c r="X532" s="18">
        <v>0</v>
      </c>
      <c r="Y532" s="18">
        <v>0</v>
      </c>
      <c r="Z532" s="18">
        <v>0</v>
      </c>
      <c r="AA532" s="18">
        <v>0</v>
      </c>
      <c r="AB532" s="18">
        <v>0</v>
      </c>
      <c r="AC532" s="18">
        <v>0</v>
      </c>
    </row>
    <row r="533" spans="1:29" s="31" customFormat="1" hidden="1" outlineLevel="1" x14ac:dyDescent="0.15">
      <c r="A533" s="1">
        <v>123</v>
      </c>
      <c r="B533" s="155">
        <v>0</v>
      </c>
      <c r="C533" s="155"/>
      <c r="E533" s="18"/>
      <c r="F533" s="18">
        <v>0</v>
      </c>
      <c r="G533" s="18">
        <v>0</v>
      </c>
      <c r="H533" s="18">
        <v>0</v>
      </c>
      <c r="I533" s="18">
        <v>0</v>
      </c>
      <c r="J533" s="18">
        <v>0</v>
      </c>
      <c r="K533" s="18">
        <v>0</v>
      </c>
      <c r="L533" s="18">
        <v>0</v>
      </c>
      <c r="M533" s="18">
        <v>0</v>
      </c>
      <c r="N533" s="18">
        <v>0</v>
      </c>
      <c r="O533" s="18">
        <v>0</v>
      </c>
      <c r="P533" s="18">
        <v>0</v>
      </c>
      <c r="Q533" s="18">
        <v>0</v>
      </c>
      <c r="R533" s="18">
        <v>0</v>
      </c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</v>
      </c>
      <c r="Y533" s="18">
        <v>0</v>
      </c>
      <c r="Z533" s="18">
        <v>0</v>
      </c>
      <c r="AA533" s="18">
        <v>0</v>
      </c>
      <c r="AB533" s="18">
        <v>0</v>
      </c>
      <c r="AC533" s="18">
        <v>0</v>
      </c>
    </row>
    <row r="534" spans="1:29" s="31" customFormat="1" hidden="1" outlineLevel="1" x14ac:dyDescent="0.15">
      <c r="A534" s="1">
        <v>124</v>
      </c>
      <c r="B534" s="155">
        <v>0</v>
      </c>
      <c r="C534" s="155"/>
      <c r="E534" s="18"/>
      <c r="F534" s="18">
        <v>0</v>
      </c>
      <c r="G534" s="18">
        <v>0</v>
      </c>
      <c r="H534" s="18">
        <v>0</v>
      </c>
      <c r="I534" s="18">
        <v>0</v>
      </c>
      <c r="J534" s="18">
        <v>0</v>
      </c>
      <c r="K534" s="18">
        <v>0</v>
      </c>
      <c r="L534" s="18">
        <v>0</v>
      </c>
      <c r="M534" s="18">
        <v>0</v>
      </c>
      <c r="N534" s="18">
        <v>0</v>
      </c>
      <c r="O534" s="18">
        <v>0</v>
      </c>
      <c r="P534" s="18">
        <v>0</v>
      </c>
      <c r="Q534" s="18">
        <v>0</v>
      </c>
      <c r="R534" s="18">
        <v>0</v>
      </c>
      <c r="S534" s="18">
        <v>0</v>
      </c>
      <c r="T534" s="18">
        <v>0</v>
      </c>
      <c r="U534" s="18">
        <v>0</v>
      </c>
      <c r="V534" s="18">
        <v>0</v>
      </c>
      <c r="W534" s="18">
        <v>0</v>
      </c>
      <c r="X534" s="18">
        <v>0</v>
      </c>
      <c r="Y534" s="18">
        <v>0</v>
      </c>
      <c r="Z534" s="18">
        <v>0</v>
      </c>
      <c r="AA534" s="18">
        <v>0</v>
      </c>
      <c r="AB534" s="18">
        <v>0</v>
      </c>
      <c r="AC534" s="18">
        <v>0</v>
      </c>
    </row>
    <row r="535" spans="1:29" s="31" customFormat="1" hidden="1" outlineLevel="1" x14ac:dyDescent="0.15">
      <c r="A535" s="1">
        <v>125</v>
      </c>
      <c r="B535" s="155">
        <v>0</v>
      </c>
      <c r="C535" s="155"/>
      <c r="E535" s="18"/>
      <c r="F535" s="18">
        <v>0</v>
      </c>
      <c r="G535" s="18">
        <v>0</v>
      </c>
      <c r="H535" s="18">
        <v>0</v>
      </c>
      <c r="I535" s="18">
        <v>0</v>
      </c>
      <c r="J535" s="18">
        <v>0</v>
      </c>
      <c r="K535" s="18">
        <v>0</v>
      </c>
      <c r="L535" s="18">
        <v>0</v>
      </c>
      <c r="M535" s="18">
        <v>0</v>
      </c>
      <c r="N535" s="18">
        <v>0</v>
      </c>
      <c r="O535" s="18">
        <v>0</v>
      </c>
      <c r="P535" s="18">
        <v>0</v>
      </c>
      <c r="Q535" s="18">
        <v>0</v>
      </c>
      <c r="R535" s="18">
        <v>0</v>
      </c>
      <c r="S535" s="18">
        <v>0</v>
      </c>
      <c r="T535" s="18">
        <v>0</v>
      </c>
      <c r="U535" s="18">
        <v>0</v>
      </c>
      <c r="V535" s="18">
        <v>0</v>
      </c>
      <c r="W535" s="18">
        <v>0</v>
      </c>
      <c r="X535" s="18">
        <v>0</v>
      </c>
      <c r="Y535" s="18">
        <v>0</v>
      </c>
      <c r="Z535" s="18">
        <v>0</v>
      </c>
      <c r="AA535" s="18">
        <v>0</v>
      </c>
      <c r="AB535" s="18">
        <v>0</v>
      </c>
      <c r="AC535" s="18">
        <v>0</v>
      </c>
    </row>
    <row r="536" spans="1:29" s="31" customFormat="1" hidden="1" outlineLevel="1" x14ac:dyDescent="0.15">
      <c r="A536" s="1">
        <v>126</v>
      </c>
      <c r="B536" s="155">
        <v>0</v>
      </c>
      <c r="C536" s="155"/>
      <c r="E536" s="18"/>
      <c r="F536" s="18">
        <v>0</v>
      </c>
      <c r="G536" s="18">
        <v>0</v>
      </c>
      <c r="H536" s="18">
        <v>0</v>
      </c>
      <c r="I536" s="18">
        <v>0</v>
      </c>
      <c r="J536" s="18">
        <v>0</v>
      </c>
      <c r="K536" s="18">
        <v>0</v>
      </c>
      <c r="L536" s="18">
        <v>0</v>
      </c>
      <c r="M536" s="18">
        <v>0</v>
      </c>
      <c r="N536" s="18">
        <v>0</v>
      </c>
      <c r="O536" s="18">
        <v>0</v>
      </c>
      <c r="P536" s="18">
        <v>0</v>
      </c>
      <c r="Q536" s="18">
        <v>0</v>
      </c>
      <c r="R536" s="18">
        <v>0</v>
      </c>
      <c r="S536" s="18">
        <v>0</v>
      </c>
      <c r="T536" s="18">
        <v>0</v>
      </c>
      <c r="U536" s="18">
        <v>0</v>
      </c>
      <c r="V536" s="18">
        <v>0</v>
      </c>
      <c r="W536" s="18">
        <v>0</v>
      </c>
      <c r="X536" s="18">
        <v>0</v>
      </c>
      <c r="Y536" s="18">
        <v>0</v>
      </c>
      <c r="Z536" s="18">
        <v>0</v>
      </c>
      <c r="AA536" s="18">
        <v>0</v>
      </c>
      <c r="AB536" s="18">
        <v>0</v>
      </c>
      <c r="AC536" s="18">
        <v>0</v>
      </c>
    </row>
    <row r="537" spans="1:29" s="31" customFormat="1" hidden="1" outlineLevel="1" x14ac:dyDescent="0.15">
      <c r="A537" s="1">
        <v>127</v>
      </c>
      <c r="B537" s="155">
        <v>0</v>
      </c>
      <c r="C537" s="155"/>
      <c r="E537" s="18"/>
      <c r="F537" s="18">
        <v>0</v>
      </c>
      <c r="G537" s="18">
        <v>0</v>
      </c>
      <c r="H537" s="18">
        <v>0</v>
      </c>
      <c r="I537" s="18">
        <v>0</v>
      </c>
      <c r="J537" s="18">
        <v>0</v>
      </c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0</v>
      </c>
      <c r="Y537" s="18">
        <v>0</v>
      </c>
      <c r="Z537" s="18">
        <v>0</v>
      </c>
      <c r="AA537" s="18">
        <v>0</v>
      </c>
      <c r="AB537" s="18">
        <v>0</v>
      </c>
      <c r="AC537" s="18">
        <v>0</v>
      </c>
    </row>
    <row r="538" spans="1:29" s="31" customFormat="1" hidden="1" outlineLevel="1" x14ac:dyDescent="0.15">
      <c r="A538" s="1">
        <v>128</v>
      </c>
      <c r="B538" s="155">
        <v>0</v>
      </c>
      <c r="C538" s="155"/>
      <c r="E538" s="18"/>
      <c r="F538" s="18">
        <v>0</v>
      </c>
      <c r="G538" s="18">
        <v>0</v>
      </c>
      <c r="H538" s="18">
        <v>0</v>
      </c>
      <c r="I538" s="18">
        <v>0</v>
      </c>
      <c r="J538" s="18">
        <v>0</v>
      </c>
      <c r="K538" s="18">
        <v>0</v>
      </c>
      <c r="L538" s="18">
        <v>0</v>
      </c>
      <c r="M538" s="18">
        <v>0</v>
      </c>
      <c r="N538" s="18">
        <v>0</v>
      </c>
      <c r="O538" s="18">
        <v>0</v>
      </c>
      <c r="P538" s="18">
        <v>0</v>
      </c>
      <c r="Q538" s="18">
        <v>0</v>
      </c>
      <c r="R538" s="18">
        <v>0</v>
      </c>
      <c r="S538" s="18">
        <v>0</v>
      </c>
      <c r="T538" s="18">
        <v>0</v>
      </c>
      <c r="U538" s="18">
        <v>0</v>
      </c>
      <c r="V538" s="18">
        <v>0</v>
      </c>
      <c r="W538" s="18">
        <v>0</v>
      </c>
      <c r="X538" s="18">
        <v>0</v>
      </c>
      <c r="Y538" s="18">
        <v>0</v>
      </c>
      <c r="Z538" s="18">
        <v>0</v>
      </c>
      <c r="AA538" s="18">
        <v>0</v>
      </c>
      <c r="AB538" s="18">
        <v>0</v>
      </c>
      <c r="AC538" s="18">
        <v>0</v>
      </c>
    </row>
    <row r="539" spans="1:29" s="31" customFormat="1" hidden="1" outlineLevel="1" x14ac:dyDescent="0.15">
      <c r="A539" s="1">
        <v>129</v>
      </c>
      <c r="B539" s="155">
        <v>0</v>
      </c>
      <c r="C539" s="155"/>
      <c r="E539" s="18"/>
      <c r="F539" s="18">
        <v>0</v>
      </c>
      <c r="G539" s="18">
        <v>0</v>
      </c>
      <c r="H539" s="18">
        <v>0</v>
      </c>
      <c r="I539" s="18">
        <v>0</v>
      </c>
      <c r="J539" s="18">
        <v>0</v>
      </c>
      <c r="K539" s="18">
        <v>0</v>
      </c>
      <c r="L539" s="18">
        <v>0</v>
      </c>
      <c r="M539" s="18">
        <v>0</v>
      </c>
      <c r="N539" s="18">
        <v>0</v>
      </c>
      <c r="O539" s="18">
        <v>0</v>
      </c>
      <c r="P539" s="18">
        <v>0</v>
      </c>
      <c r="Q539" s="18">
        <v>0</v>
      </c>
      <c r="R539" s="18">
        <v>0</v>
      </c>
      <c r="S539" s="18">
        <v>0</v>
      </c>
      <c r="T539" s="18">
        <v>0</v>
      </c>
      <c r="U539" s="18">
        <v>0</v>
      </c>
      <c r="V539" s="18">
        <v>0</v>
      </c>
      <c r="W539" s="18">
        <v>0</v>
      </c>
      <c r="X539" s="18">
        <v>0</v>
      </c>
      <c r="Y539" s="18">
        <v>0</v>
      </c>
      <c r="Z539" s="18">
        <v>0</v>
      </c>
      <c r="AA539" s="18">
        <v>0</v>
      </c>
      <c r="AB539" s="18">
        <v>0</v>
      </c>
      <c r="AC539" s="18">
        <v>0</v>
      </c>
    </row>
    <row r="540" spans="1:29" s="31" customFormat="1" hidden="1" outlineLevel="1" x14ac:dyDescent="0.15">
      <c r="A540" s="1">
        <v>130</v>
      </c>
      <c r="B540" s="155">
        <v>0</v>
      </c>
      <c r="C540" s="155"/>
      <c r="E540" s="18"/>
      <c r="F540" s="18">
        <v>0</v>
      </c>
      <c r="G540" s="18">
        <v>0</v>
      </c>
      <c r="H540" s="18">
        <v>0</v>
      </c>
      <c r="I540" s="18">
        <v>0</v>
      </c>
      <c r="J540" s="18">
        <v>0</v>
      </c>
      <c r="K540" s="18">
        <v>0</v>
      </c>
      <c r="L540" s="18">
        <v>0</v>
      </c>
      <c r="M540" s="18">
        <v>0</v>
      </c>
      <c r="N540" s="18">
        <v>0</v>
      </c>
      <c r="O540" s="18">
        <v>0</v>
      </c>
      <c r="P540" s="18">
        <v>0</v>
      </c>
      <c r="Q540" s="18">
        <v>0</v>
      </c>
      <c r="R540" s="18">
        <v>0</v>
      </c>
      <c r="S540" s="18">
        <v>0</v>
      </c>
      <c r="T540" s="18">
        <v>0</v>
      </c>
      <c r="U540" s="18">
        <v>0</v>
      </c>
      <c r="V540" s="18">
        <v>0</v>
      </c>
      <c r="W540" s="18">
        <v>0</v>
      </c>
      <c r="X540" s="18">
        <v>0</v>
      </c>
      <c r="Y540" s="18">
        <v>0</v>
      </c>
      <c r="Z540" s="18">
        <v>0</v>
      </c>
      <c r="AA540" s="18">
        <v>0</v>
      </c>
      <c r="AB540" s="18">
        <v>0</v>
      </c>
      <c r="AC540" s="18">
        <v>0</v>
      </c>
    </row>
    <row r="541" spans="1:29" s="31" customFormat="1" hidden="1" outlineLevel="1" x14ac:dyDescent="0.15">
      <c r="A541" s="1">
        <v>131</v>
      </c>
      <c r="B541" s="155">
        <v>0</v>
      </c>
      <c r="C541" s="155"/>
      <c r="E541" s="18"/>
      <c r="F541" s="18">
        <v>0</v>
      </c>
      <c r="G541" s="18">
        <v>0</v>
      </c>
      <c r="H541" s="18">
        <v>0</v>
      </c>
      <c r="I541" s="18">
        <v>0</v>
      </c>
      <c r="J541" s="18">
        <v>0</v>
      </c>
      <c r="K541" s="18">
        <v>0</v>
      </c>
      <c r="L541" s="18">
        <v>0</v>
      </c>
      <c r="M541" s="18">
        <v>0</v>
      </c>
      <c r="N541" s="18">
        <v>0</v>
      </c>
      <c r="O541" s="18">
        <v>0</v>
      </c>
      <c r="P541" s="18">
        <v>0</v>
      </c>
      <c r="Q541" s="18">
        <v>0</v>
      </c>
      <c r="R541" s="18">
        <v>0</v>
      </c>
      <c r="S541" s="18">
        <v>0</v>
      </c>
      <c r="T541" s="18">
        <v>0</v>
      </c>
      <c r="U541" s="18">
        <v>0</v>
      </c>
      <c r="V541" s="18">
        <v>0</v>
      </c>
      <c r="W541" s="18">
        <v>0</v>
      </c>
      <c r="X541" s="18">
        <v>0</v>
      </c>
      <c r="Y541" s="18">
        <v>0</v>
      </c>
      <c r="Z541" s="18">
        <v>0</v>
      </c>
      <c r="AA541" s="18">
        <v>0</v>
      </c>
      <c r="AB541" s="18">
        <v>0</v>
      </c>
      <c r="AC541" s="18">
        <v>0</v>
      </c>
    </row>
    <row r="542" spans="1:29" s="31" customFormat="1" hidden="1" outlineLevel="1" x14ac:dyDescent="0.15">
      <c r="A542" s="1">
        <v>132</v>
      </c>
      <c r="B542" s="155">
        <v>0</v>
      </c>
      <c r="C542" s="155"/>
      <c r="E542" s="18"/>
      <c r="F542" s="18">
        <v>0</v>
      </c>
      <c r="G542" s="18">
        <v>0</v>
      </c>
      <c r="H542" s="18">
        <v>0</v>
      </c>
      <c r="I542" s="18">
        <v>0</v>
      </c>
      <c r="J542" s="18">
        <v>0</v>
      </c>
      <c r="K542" s="18">
        <v>0</v>
      </c>
      <c r="L542" s="18">
        <v>0</v>
      </c>
      <c r="M542" s="18">
        <v>0</v>
      </c>
      <c r="N542" s="18">
        <v>0</v>
      </c>
      <c r="O542" s="18">
        <v>0</v>
      </c>
      <c r="P542" s="18">
        <v>0</v>
      </c>
      <c r="Q542" s="18">
        <v>0</v>
      </c>
      <c r="R542" s="18">
        <v>0</v>
      </c>
      <c r="S542" s="18">
        <v>0</v>
      </c>
      <c r="T542" s="18">
        <v>0</v>
      </c>
      <c r="U542" s="18">
        <v>0</v>
      </c>
      <c r="V542" s="18">
        <v>0</v>
      </c>
      <c r="W542" s="18">
        <v>0</v>
      </c>
      <c r="X542" s="18">
        <v>0</v>
      </c>
      <c r="Y542" s="18">
        <v>0</v>
      </c>
      <c r="Z542" s="18">
        <v>0</v>
      </c>
      <c r="AA542" s="18">
        <v>0</v>
      </c>
      <c r="AB542" s="18">
        <v>0</v>
      </c>
      <c r="AC542" s="18">
        <v>0</v>
      </c>
    </row>
    <row r="543" spans="1:29" s="31" customFormat="1" hidden="1" outlineLevel="1" x14ac:dyDescent="0.15">
      <c r="A543" s="1">
        <v>133</v>
      </c>
      <c r="B543" s="155">
        <v>0</v>
      </c>
      <c r="C543" s="155"/>
      <c r="E543" s="18"/>
      <c r="F543" s="18">
        <v>0</v>
      </c>
      <c r="G543" s="18">
        <v>0</v>
      </c>
      <c r="H543" s="18">
        <v>0</v>
      </c>
      <c r="I543" s="18">
        <v>0</v>
      </c>
      <c r="J543" s="18">
        <v>0</v>
      </c>
      <c r="K543" s="18">
        <v>0</v>
      </c>
      <c r="L543" s="18">
        <v>0</v>
      </c>
      <c r="M543" s="18">
        <v>0</v>
      </c>
      <c r="N543" s="18">
        <v>0</v>
      </c>
      <c r="O543" s="18">
        <v>0</v>
      </c>
      <c r="P543" s="18">
        <v>0</v>
      </c>
      <c r="Q543" s="18">
        <v>0</v>
      </c>
      <c r="R543" s="18">
        <v>0</v>
      </c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>
        <v>0</v>
      </c>
      <c r="Y543" s="18">
        <v>0</v>
      </c>
      <c r="Z543" s="18">
        <v>0</v>
      </c>
      <c r="AA543" s="18">
        <v>0</v>
      </c>
      <c r="AB543" s="18">
        <v>0</v>
      </c>
      <c r="AC543" s="18">
        <v>0</v>
      </c>
    </row>
    <row r="544" spans="1:29" s="31" customFormat="1" hidden="1" outlineLevel="1" x14ac:dyDescent="0.15">
      <c r="A544" s="1">
        <v>134</v>
      </c>
      <c r="B544" s="155">
        <v>0</v>
      </c>
      <c r="C544" s="155"/>
      <c r="E544" s="18"/>
      <c r="F544" s="18">
        <v>0</v>
      </c>
      <c r="G544" s="18">
        <v>0</v>
      </c>
      <c r="H544" s="18">
        <v>0</v>
      </c>
      <c r="I544" s="18">
        <v>0</v>
      </c>
      <c r="J544" s="18">
        <v>0</v>
      </c>
      <c r="K544" s="18">
        <v>0</v>
      </c>
      <c r="L544" s="18">
        <v>0</v>
      </c>
      <c r="M544" s="18">
        <v>0</v>
      </c>
      <c r="N544" s="18">
        <v>0</v>
      </c>
      <c r="O544" s="18">
        <v>0</v>
      </c>
      <c r="P544" s="18">
        <v>0</v>
      </c>
      <c r="Q544" s="18">
        <v>0</v>
      </c>
      <c r="R544" s="18">
        <v>0</v>
      </c>
      <c r="S544" s="18">
        <v>0</v>
      </c>
      <c r="T544" s="18">
        <v>0</v>
      </c>
      <c r="U544" s="18">
        <v>0</v>
      </c>
      <c r="V544" s="18">
        <v>0</v>
      </c>
      <c r="W544" s="18">
        <v>0</v>
      </c>
      <c r="X544" s="18">
        <v>0</v>
      </c>
      <c r="Y544" s="18">
        <v>0</v>
      </c>
      <c r="Z544" s="18">
        <v>0</v>
      </c>
      <c r="AA544" s="18">
        <v>0</v>
      </c>
      <c r="AB544" s="18">
        <v>0</v>
      </c>
      <c r="AC544" s="18">
        <v>0</v>
      </c>
    </row>
    <row r="545" spans="1:29" s="31" customFormat="1" hidden="1" outlineLevel="1" x14ac:dyDescent="0.15">
      <c r="A545" s="1">
        <v>135</v>
      </c>
      <c r="B545" s="155">
        <v>0</v>
      </c>
      <c r="C545" s="155"/>
      <c r="E545" s="18"/>
      <c r="F545" s="18">
        <v>0</v>
      </c>
      <c r="G545" s="18">
        <v>0</v>
      </c>
      <c r="H545" s="18">
        <v>0</v>
      </c>
      <c r="I545" s="18">
        <v>0</v>
      </c>
      <c r="J545" s="18">
        <v>0</v>
      </c>
      <c r="K545" s="18">
        <v>0</v>
      </c>
      <c r="L545" s="18">
        <v>0</v>
      </c>
      <c r="M545" s="18">
        <v>0</v>
      </c>
      <c r="N545" s="18">
        <v>0</v>
      </c>
      <c r="O545" s="18">
        <v>0</v>
      </c>
      <c r="P545" s="18">
        <v>0</v>
      </c>
      <c r="Q545" s="18">
        <v>0</v>
      </c>
      <c r="R545" s="18">
        <v>0</v>
      </c>
      <c r="S545" s="18">
        <v>0</v>
      </c>
      <c r="T545" s="18">
        <v>0</v>
      </c>
      <c r="U545" s="18">
        <v>0</v>
      </c>
      <c r="V545" s="18">
        <v>0</v>
      </c>
      <c r="W545" s="18">
        <v>0</v>
      </c>
      <c r="X545" s="18">
        <v>0</v>
      </c>
      <c r="Y545" s="18">
        <v>0</v>
      </c>
      <c r="Z545" s="18">
        <v>0</v>
      </c>
      <c r="AA545" s="18">
        <v>0</v>
      </c>
      <c r="AB545" s="18">
        <v>0</v>
      </c>
      <c r="AC545" s="18">
        <v>0</v>
      </c>
    </row>
    <row r="546" spans="1:29" s="31" customFormat="1" hidden="1" outlineLevel="1" x14ac:dyDescent="0.15">
      <c r="A546" s="1">
        <v>136</v>
      </c>
      <c r="B546" s="155">
        <v>0</v>
      </c>
      <c r="C546" s="155"/>
      <c r="E546" s="18"/>
      <c r="F546" s="18">
        <v>0</v>
      </c>
      <c r="G546" s="18">
        <v>0</v>
      </c>
      <c r="H546" s="18">
        <v>0</v>
      </c>
      <c r="I546" s="18">
        <v>0</v>
      </c>
      <c r="J546" s="18">
        <v>0</v>
      </c>
      <c r="K546" s="18">
        <v>0</v>
      </c>
      <c r="L546" s="18">
        <v>0</v>
      </c>
      <c r="M546" s="18">
        <v>0</v>
      </c>
      <c r="N546" s="18">
        <v>0</v>
      </c>
      <c r="O546" s="18">
        <v>0</v>
      </c>
      <c r="P546" s="18">
        <v>0</v>
      </c>
      <c r="Q546" s="18">
        <v>0</v>
      </c>
      <c r="R546" s="18">
        <v>0</v>
      </c>
      <c r="S546" s="18">
        <v>0</v>
      </c>
      <c r="T546" s="18">
        <v>0</v>
      </c>
      <c r="U546" s="18">
        <v>0</v>
      </c>
      <c r="V546" s="18">
        <v>0</v>
      </c>
      <c r="W546" s="18">
        <v>0</v>
      </c>
      <c r="X546" s="18">
        <v>0</v>
      </c>
      <c r="Y546" s="18">
        <v>0</v>
      </c>
      <c r="Z546" s="18">
        <v>0</v>
      </c>
      <c r="AA546" s="18">
        <v>0</v>
      </c>
      <c r="AB546" s="18">
        <v>0</v>
      </c>
      <c r="AC546" s="18">
        <v>0</v>
      </c>
    </row>
    <row r="547" spans="1:29" s="31" customFormat="1" hidden="1" outlineLevel="1" x14ac:dyDescent="0.15">
      <c r="A547" s="1">
        <v>137</v>
      </c>
      <c r="B547" s="155">
        <v>0</v>
      </c>
      <c r="C547" s="155"/>
      <c r="E547" s="18"/>
      <c r="F547" s="18">
        <v>0</v>
      </c>
      <c r="G547" s="18">
        <v>0</v>
      </c>
      <c r="H547" s="18">
        <v>0</v>
      </c>
      <c r="I547" s="18">
        <v>0</v>
      </c>
      <c r="J547" s="18">
        <v>0</v>
      </c>
      <c r="K547" s="18">
        <v>0</v>
      </c>
      <c r="L547" s="18">
        <v>0</v>
      </c>
      <c r="M547" s="18">
        <v>0</v>
      </c>
      <c r="N547" s="18">
        <v>0</v>
      </c>
      <c r="O547" s="18">
        <v>0</v>
      </c>
      <c r="P547" s="18">
        <v>0</v>
      </c>
      <c r="Q547" s="18">
        <v>0</v>
      </c>
      <c r="R547" s="18">
        <v>0</v>
      </c>
      <c r="S547" s="18">
        <v>0</v>
      </c>
      <c r="T547" s="18">
        <v>0</v>
      </c>
      <c r="U547" s="18">
        <v>0</v>
      </c>
      <c r="V547" s="18">
        <v>0</v>
      </c>
      <c r="W547" s="18">
        <v>0</v>
      </c>
      <c r="X547" s="18">
        <v>0</v>
      </c>
      <c r="Y547" s="18">
        <v>0</v>
      </c>
      <c r="Z547" s="18">
        <v>0</v>
      </c>
      <c r="AA547" s="18">
        <v>0</v>
      </c>
      <c r="AB547" s="18">
        <v>0</v>
      </c>
      <c r="AC547" s="18">
        <v>0</v>
      </c>
    </row>
    <row r="548" spans="1:29" s="31" customFormat="1" hidden="1" outlineLevel="1" x14ac:dyDescent="0.15">
      <c r="A548" s="1">
        <v>138</v>
      </c>
      <c r="B548" s="155">
        <v>0</v>
      </c>
      <c r="C548" s="155"/>
      <c r="E548" s="18"/>
      <c r="F548" s="18">
        <v>0</v>
      </c>
      <c r="G548" s="18">
        <v>0</v>
      </c>
      <c r="H548" s="18">
        <v>0</v>
      </c>
      <c r="I548" s="18">
        <v>0</v>
      </c>
      <c r="J548" s="18">
        <v>0</v>
      </c>
      <c r="K548" s="18">
        <v>0</v>
      </c>
      <c r="L548" s="18">
        <v>0</v>
      </c>
      <c r="M548" s="18">
        <v>0</v>
      </c>
      <c r="N548" s="18">
        <v>0</v>
      </c>
      <c r="O548" s="18">
        <v>0</v>
      </c>
      <c r="P548" s="18">
        <v>0</v>
      </c>
      <c r="Q548" s="18">
        <v>0</v>
      </c>
      <c r="R548" s="18">
        <v>0</v>
      </c>
      <c r="S548" s="18">
        <v>0</v>
      </c>
      <c r="T548" s="18">
        <v>0</v>
      </c>
      <c r="U548" s="18">
        <v>0</v>
      </c>
      <c r="V548" s="18">
        <v>0</v>
      </c>
      <c r="W548" s="18">
        <v>0</v>
      </c>
      <c r="X548" s="18">
        <v>0</v>
      </c>
      <c r="Y548" s="18">
        <v>0</v>
      </c>
      <c r="Z548" s="18">
        <v>0</v>
      </c>
      <c r="AA548" s="18">
        <v>0</v>
      </c>
      <c r="AB548" s="18">
        <v>0</v>
      </c>
      <c r="AC548" s="18">
        <v>0</v>
      </c>
    </row>
    <row r="549" spans="1:29" s="31" customFormat="1" hidden="1" outlineLevel="1" x14ac:dyDescent="0.15">
      <c r="A549" s="1">
        <v>139</v>
      </c>
      <c r="B549" s="155">
        <v>0</v>
      </c>
      <c r="C549" s="155"/>
      <c r="E549" s="18"/>
      <c r="F549" s="18">
        <v>0</v>
      </c>
      <c r="G549" s="18">
        <v>0</v>
      </c>
      <c r="H549" s="18">
        <v>0</v>
      </c>
      <c r="I549" s="18">
        <v>0</v>
      </c>
      <c r="J549" s="18">
        <v>0</v>
      </c>
      <c r="K549" s="18">
        <v>0</v>
      </c>
      <c r="L549" s="18">
        <v>0</v>
      </c>
      <c r="M549" s="18">
        <v>0</v>
      </c>
      <c r="N549" s="18">
        <v>0</v>
      </c>
      <c r="O549" s="18">
        <v>0</v>
      </c>
      <c r="P549" s="18">
        <v>0</v>
      </c>
      <c r="Q549" s="18">
        <v>0</v>
      </c>
      <c r="R549" s="18">
        <v>0</v>
      </c>
      <c r="S549" s="18">
        <v>0</v>
      </c>
      <c r="T549" s="18">
        <v>0</v>
      </c>
      <c r="U549" s="18">
        <v>0</v>
      </c>
      <c r="V549" s="18">
        <v>0</v>
      </c>
      <c r="W549" s="18">
        <v>0</v>
      </c>
      <c r="X549" s="18">
        <v>0</v>
      </c>
      <c r="Y549" s="18">
        <v>0</v>
      </c>
      <c r="Z549" s="18">
        <v>0</v>
      </c>
      <c r="AA549" s="18">
        <v>0</v>
      </c>
      <c r="AB549" s="18">
        <v>0</v>
      </c>
      <c r="AC549" s="18">
        <v>0</v>
      </c>
    </row>
    <row r="550" spans="1:29" s="31" customFormat="1" hidden="1" outlineLevel="1" x14ac:dyDescent="0.15">
      <c r="A550" s="1">
        <v>140</v>
      </c>
      <c r="B550" s="155">
        <v>0</v>
      </c>
      <c r="C550" s="155"/>
      <c r="E550" s="18"/>
      <c r="F550" s="18">
        <v>0</v>
      </c>
      <c r="G550" s="18">
        <v>0</v>
      </c>
      <c r="H550" s="18">
        <v>0</v>
      </c>
      <c r="I550" s="18">
        <v>0</v>
      </c>
      <c r="J550" s="18">
        <v>0</v>
      </c>
      <c r="K550" s="18">
        <v>0</v>
      </c>
      <c r="L550" s="18">
        <v>0</v>
      </c>
      <c r="M550" s="18">
        <v>0</v>
      </c>
      <c r="N550" s="18">
        <v>0</v>
      </c>
      <c r="O550" s="18">
        <v>0</v>
      </c>
      <c r="P550" s="18">
        <v>0</v>
      </c>
      <c r="Q550" s="18">
        <v>0</v>
      </c>
      <c r="R550" s="18">
        <v>0</v>
      </c>
      <c r="S550" s="18">
        <v>0</v>
      </c>
      <c r="T550" s="18">
        <v>0</v>
      </c>
      <c r="U550" s="18">
        <v>0</v>
      </c>
      <c r="V550" s="18">
        <v>0</v>
      </c>
      <c r="W550" s="18">
        <v>0</v>
      </c>
      <c r="X550" s="18">
        <v>0</v>
      </c>
      <c r="Y550" s="18">
        <v>0</v>
      </c>
      <c r="Z550" s="18">
        <v>0</v>
      </c>
      <c r="AA550" s="18">
        <v>0</v>
      </c>
      <c r="AB550" s="18">
        <v>0</v>
      </c>
      <c r="AC550" s="18">
        <v>0</v>
      </c>
    </row>
    <row r="551" spans="1:29" s="31" customFormat="1" hidden="1" outlineLevel="1" x14ac:dyDescent="0.15">
      <c r="A551" s="1">
        <v>141</v>
      </c>
      <c r="B551" s="155">
        <v>0</v>
      </c>
      <c r="C551" s="155"/>
      <c r="E551" s="18"/>
      <c r="F551" s="18">
        <v>0</v>
      </c>
      <c r="G551" s="18">
        <v>0</v>
      </c>
      <c r="H551" s="18">
        <v>0</v>
      </c>
      <c r="I551" s="18">
        <v>0</v>
      </c>
      <c r="J551" s="18">
        <v>0</v>
      </c>
      <c r="K551" s="18">
        <v>0</v>
      </c>
      <c r="L551" s="18">
        <v>0</v>
      </c>
      <c r="M551" s="18">
        <v>0</v>
      </c>
      <c r="N551" s="18">
        <v>0</v>
      </c>
      <c r="O551" s="18">
        <v>0</v>
      </c>
      <c r="P551" s="18">
        <v>0</v>
      </c>
      <c r="Q551" s="18">
        <v>0</v>
      </c>
      <c r="R551" s="18">
        <v>0</v>
      </c>
      <c r="S551" s="18">
        <v>0</v>
      </c>
      <c r="T551" s="18">
        <v>0</v>
      </c>
      <c r="U551" s="18">
        <v>0</v>
      </c>
      <c r="V551" s="18">
        <v>0</v>
      </c>
      <c r="W551" s="18">
        <v>0</v>
      </c>
      <c r="X551" s="18">
        <v>0</v>
      </c>
      <c r="Y551" s="18">
        <v>0</v>
      </c>
      <c r="Z551" s="18">
        <v>0</v>
      </c>
      <c r="AA551" s="18">
        <v>0</v>
      </c>
      <c r="AB551" s="18">
        <v>0</v>
      </c>
      <c r="AC551" s="18">
        <v>0</v>
      </c>
    </row>
    <row r="552" spans="1:29" s="31" customFormat="1" hidden="1" outlineLevel="1" x14ac:dyDescent="0.15">
      <c r="A552" s="1">
        <v>142</v>
      </c>
      <c r="B552" s="155">
        <v>0</v>
      </c>
      <c r="C552" s="155"/>
      <c r="E552" s="18"/>
      <c r="F552" s="18">
        <v>0</v>
      </c>
      <c r="G552" s="18">
        <v>0</v>
      </c>
      <c r="H552" s="18">
        <v>0</v>
      </c>
      <c r="I552" s="18">
        <v>0</v>
      </c>
      <c r="J552" s="18">
        <v>0</v>
      </c>
      <c r="K552" s="18">
        <v>0</v>
      </c>
      <c r="L552" s="18">
        <v>0</v>
      </c>
      <c r="M552" s="18">
        <v>0</v>
      </c>
      <c r="N552" s="18">
        <v>0</v>
      </c>
      <c r="O552" s="18">
        <v>0</v>
      </c>
      <c r="P552" s="18">
        <v>0</v>
      </c>
      <c r="Q552" s="18">
        <v>0</v>
      </c>
      <c r="R552" s="18">
        <v>0</v>
      </c>
      <c r="S552" s="18">
        <v>0</v>
      </c>
      <c r="T552" s="18">
        <v>0</v>
      </c>
      <c r="U552" s="18">
        <v>0</v>
      </c>
      <c r="V552" s="18">
        <v>0</v>
      </c>
      <c r="W552" s="18">
        <v>0</v>
      </c>
      <c r="X552" s="18">
        <v>0</v>
      </c>
      <c r="Y552" s="18">
        <v>0</v>
      </c>
      <c r="Z552" s="18">
        <v>0</v>
      </c>
      <c r="AA552" s="18">
        <v>0</v>
      </c>
      <c r="AB552" s="18">
        <v>0</v>
      </c>
      <c r="AC552" s="18">
        <v>0</v>
      </c>
    </row>
    <row r="553" spans="1:29" s="31" customFormat="1" hidden="1" outlineLevel="1" x14ac:dyDescent="0.15">
      <c r="A553" s="1">
        <v>143</v>
      </c>
      <c r="B553" s="155">
        <v>0</v>
      </c>
      <c r="C553" s="155"/>
      <c r="E553" s="18"/>
      <c r="F553" s="18">
        <v>0</v>
      </c>
      <c r="G553" s="18">
        <v>0</v>
      </c>
      <c r="H553" s="18">
        <v>0</v>
      </c>
      <c r="I553" s="18">
        <v>0</v>
      </c>
      <c r="J553" s="18">
        <v>0</v>
      </c>
      <c r="K553" s="18">
        <v>0</v>
      </c>
      <c r="L553" s="18">
        <v>0</v>
      </c>
      <c r="M553" s="18">
        <v>0</v>
      </c>
      <c r="N553" s="18">
        <v>0</v>
      </c>
      <c r="O553" s="18">
        <v>0</v>
      </c>
      <c r="P553" s="18">
        <v>0</v>
      </c>
      <c r="Q553" s="18">
        <v>0</v>
      </c>
      <c r="R553" s="18">
        <v>0</v>
      </c>
      <c r="S553" s="18">
        <v>0</v>
      </c>
      <c r="T553" s="18">
        <v>0</v>
      </c>
      <c r="U553" s="18">
        <v>0</v>
      </c>
      <c r="V553" s="18">
        <v>0</v>
      </c>
      <c r="W553" s="18">
        <v>0</v>
      </c>
      <c r="X553" s="18">
        <v>0</v>
      </c>
      <c r="Y553" s="18">
        <v>0</v>
      </c>
      <c r="Z553" s="18">
        <v>0</v>
      </c>
      <c r="AA553" s="18">
        <v>0</v>
      </c>
      <c r="AB553" s="18">
        <v>0</v>
      </c>
      <c r="AC553" s="18">
        <v>0</v>
      </c>
    </row>
    <row r="554" spans="1:29" s="31" customFormat="1" hidden="1" outlineLevel="1" x14ac:dyDescent="0.15">
      <c r="A554" s="1">
        <v>144</v>
      </c>
      <c r="B554" s="155">
        <v>0</v>
      </c>
      <c r="C554" s="155"/>
      <c r="E554" s="18"/>
      <c r="F554" s="18">
        <v>0</v>
      </c>
      <c r="G554" s="18">
        <v>0</v>
      </c>
      <c r="H554" s="18">
        <v>0</v>
      </c>
      <c r="I554" s="18">
        <v>0</v>
      </c>
      <c r="J554" s="18">
        <v>0</v>
      </c>
      <c r="K554" s="18">
        <v>0</v>
      </c>
      <c r="L554" s="18">
        <v>0</v>
      </c>
      <c r="M554" s="18">
        <v>0</v>
      </c>
      <c r="N554" s="18">
        <v>0</v>
      </c>
      <c r="O554" s="18">
        <v>0</v>
      </c>
      <c r="P554" s="18">
        <v>0</v>
      </c>
      <c r="Q554" s="18">
        <v>0</v>
      </c>
      <c r="R554" s="18">
        <v>0</v>
      </c>
      <c r="S554" s="18">
        <v>0</v>
      </c>
      <c r="T554" s="18">
        <v>0</v>
      </c>
      <c r="U554" s="18">
        <v>0</v>
      </c>
      <c r="V554" s="18">
        <v>0</v>
      </c>
      <c r="W554" s="18">
        <v>0</v>
      </c>
      <c r="X554" s="18">
        <v>0</v>
      </c>
      <c r="Y554" s="18">
        <v>0</v>
      </c>
      <c r="Z554" s="18">
        <v>0</v>
      </c>
      <c r="AA554" s="18">
        <v>0</v>
      </c>
      <c r="AB554" s="18">
        <v>0</v>
      </c>
      <c r="AC554" s="18">
        <v>0</v>
      </c>
    </row>
    <row r="555" spans="1:29" s="31" customFormat="1" hidden="1" outlineLevel="1" x14ac:dyDescent="0.15">
      <c r="A555" s="1">
        <v>145</v>
      </c>
      <c r="B555" s="155">
        <v>0</v>
      </c>
      <c r="C555" s="155"/>
      <c r="E555" s="18"/>
      <c r="F555" s="18">
        <v>0</v>
      </c>
      <c r="G555" s="18">
        <v>0</v>
      </c>
      <c r="H555" s="18">
        <v>0</v>
      </c>
      <c r="I555" s="18">
        <v>0</v>
      </c>
      <c r="J555" s="18">
        <v>0</v>
      </c>
      <c r="K555" s="18">
        <v>0</v>
      </c>
      <c r="L555" s="18">
        <v>0</v>
      </c>
      <c r="M555" s="18">
        <v>0</v>
      </c>
      <c r="N555" s="18">
        <v>0</v>
      </c>
      <c r="O555" s="18">
        <v>0</v>
      </c>
      <c r="P555" s="18">
        <v>0</v>
      </c>
      <c r="Q555" s="18">
        <v>0</v>
      </c>
      <c r="R555" s="18">
        <v>0</v>
      </c>
      <c r="S555" s="18">
        <v>0</v>
      </c>
      <c r="T555" s="18">
        <v>0</v>
      </c>
      <c r="U555" s="18">
        <v>0</v>
      </c>
      <c r="V555" s="18">
        <v>0</v>
      </c>
      <c r="W555" s="18">
        <v>0</v>
      </c>
      <c r="X555" s="18">
        <v>0</v>
      </c>
      <c r="Y555" s="18">
        <v>0</v>
      </c>
      <c r="Z555" s="18">
        <v>0</v>
      </c>
      <c r="AA555" s="18">
        <v>0</v>
      </c>
      <c r="AB555" s="18">
        <v>0</v>
      </c>
      <c r="AC555" s="18">
        <v>0</v>
      </c>
    </row>
    <row r="556" spans="1:29" s="31" customFormat="1" hidden="1" outlineLevel="1" x14ac:dyDescent="0.15">
      <c r="A556" s="1">
        <v>146</v>
      </c>
      <c r="B556" s="155">
        <v>0</v>
      </c>
      <c r="C556" s="155"/>
      <c r="E556" s="18"/>
      <c r="F556" s="18">
        <v>0</v>
      </c>
      <c r="G556" s="18">
        <v>0</v>
      </c>
      <c r="H556" s="18">
        <v>0</v>
      </c>
      <c r="I556" s="18">
        <v>0</v>
      </c>
      <c r="J556" s="18">
        <v>0</v>
      </c>
      <c r="K556" s="18">
        <v>0</v>
      </c>
      <c r="L556" s="18">
        <v>0</v>
      </c>
      <c r="M556" s="18">
        <v>0</v>
      </c>
      <c r="N556" s="18">
        <v>0</v>
      </c>
      <c r="O556" s="18">
        <v>0</v>
      </c>
      <c r="P556" s="18">
        <v>0</v>
      </c>
      <c r="Q556" s="18">
        <v>0</v>
      </c>
      <c r="R556" s="18">
        <v>0</v>
      </c>
      <c r="S556" s="18">
        <v>0</v>
      </c>
      <c r="T556" s="18">
        <v>0</v>
      </c>
      <c r="U556" s="18">
        <v>0</v>
      </c>
      <c r="V556" s="18">
        <v>0</v>
      </c>
      <c r="W556" s="18">
        <v>0</v>
      </c>
      <c r="X556" s="18">
        <v>0</v>
      </c>
      <c r="Y556" s="18">
        <v>0</v>
      </c>
      <c r="Z556" s="18">
        <v>0</v>
      </c>
      <c r="AA556" s="18">
        <v>0</v>
      </c>
      <c r="AB556" s="18">
        <v>0</v>
      </c>
      <c r="AC556" s="18">
        <v>0</v>
      </c>
    </row>
    <row r="557" spans="1:29" s="31" customFormat="1" hidden="1" outlineLevel="1" x14ac:dyDescent="0.15">
      <c r="A557" s="1">
        <v>147</v>
      </c>
      <c r="B557" s="155">
        <v>0</v>
      </c>
      <c r="C557" s="155"/>
      <c r="E557" s="18"/>
      <c r="F557" s="18">
        <v>0</v>
      </c>
      <c r="G557" s="18">
        <v>0</v>
      </c>
      <c r="H557" s="18">
        <v>0</v>
      </c>
      <c r="I557" s="18">
        <v>0</v>
      </c>
      <c r="J557" s="18">
        <v>0</v>
      </c>
      <c r="K557" s="18">
        <v>0</v>
      </c>
      <c r="L557" s="18">
        <v>0</v>
      </c>
      <c r="M557" s="18">
        <v>0</v>
      </c>
      <c r="N557" s="18">
        <v>0</v>
      </c>
      <c r="O557" s="18">
        <v>0</v>
      </c>
      <c r="P557" s="18">
        <v>0</v>
      </c>
      <c r="Q557" s="18">
        <v>0</v>
      </c>
      <c r="R557" s="18">
        <v>0</v>
      </c>
      <c r="S557" s="18">
        <v>0</v>
      </c>
      <c r="T557" s="18">
        <v>0</v>
      </c>
      <c r="U557" s="18">
        <v>0</v>
      </c>
      <c r="V557" s="18">
        <v>0</v>
      </c>
      <c r="W557" s="18">
        <v>0</v>
      </c>
      <c r="X557" s="18">
        <v>0</v>
      </c>
      <c r="Y557" s="18">
        <v>0</v>
      </c>
      <c r="Z557" s="18">
        <v>0</v>
      </c>
      <c r="AA557" s="18">
        <v>0</v>
      </c>
      <c r="AB557" s="18">
        <v>0</v>
      </c>
      <c r="AC557" s="18">
        <v>0</v>
      </c>
    </row>
    <row r="558" spans="1:29" s="31" customFormat="1" hidden="1" outlineLevel="1" x14ac:dyDescent="0.15">
      <c r="A558" s="1">
        <v>148</v>
      </c>
      <c r="B558" s="155">
        <v>0</v>
      </c>
      <c r="C558" s="155"/>
      <c r="E558" s="18"/>
      <c r="F558" s="18">
        <v>0</v>
      </c>
      <c r="G558" s="18">
        <v>0</v>
      </c>
      <c r="H558" s="18">
        <v>0</v>
      </c>
      <c r="I558" s="18">
        <v>0</v>
      </c>
      <c r="J558" s="18">
        <v>0</v>
      </c>
      <c r="K558" s="18">
        <v>0</v>
      </c>
      <c r="L558" s="18">
        <v>0</v>
      </c>
      <c r="M558" s="18">
        <v>0</v>
      </c>
      <c r="N558" s="18">
        <v>0</v>
      </c>
      <c r="O558" s="18">
        <v>0</v>
      </c>
      <c r="P558" s="18">
        <v>0</v>
      </c>
      <c r="Q558" s="18">
        <v>0</v>
      </c>
      <c r="R558" s="18">
        <v>0</v>
      </c>
      <c r="S558" s="18">
        <v>0</v>
      </c>
      <c r="T558" s="18">
        <v>0</v>
      </c>
      <c r="U558" s="18">
        <v>0</v>
      </c>
      <c r="V558" s="18">
        <v>0</v>
      </c>
      <c r="W558" s="18">
        <v>0</v>
      </c>
      <c r="X558" s="18">
        <v>0</v>
      </c>
      <c r="Y558" s="18">
        <v>0</v>
      </c>
      <c r="Z558" s="18">
        <v>0</v>
      </c>
      <c r="AA558" s="18">
        <v>0</v>
      </c>
      <c r="AB558" s="18">
        <v>0</v>
      </c>
      <c r="AC558" s="18">
        <v>0</v>
      </c>
    </row>
    <row r="559" spans="1:29" s="31" customFormat="1" hidden="1" outlineLevel="1" x14ac:dyDescent="0.15">
      <c r="A559" s="1">
        <v>149</v>
      </c>
      <c r="B559" s="155">
        <v>0</v>
      </c>
      <c r="C559" s="155"/>
      <c r="E559" s="18"/>
      <c r="F559" s="18">
        <v>0</v>
      </c>
      <c r="G559" s="18">
        <v>0</v>
      </c>
      <c r="H559" s="18">
        <v>0</v>
      </c>
      <c r="I559" s="18">
        <v>0</v>
      </c>
      <c r="J559" s="18">
        <v>0</v>
      </c>
      <c r="K559" s="18">
        <v>0</v>
      </c>
      <c r="L559" s="18">
        <v>0</v>
      </c>
      <c r="M559" s="18">
        <v>0</v>
      </c>
      <c r="N559" s="18">
        <v>0</v>
      </c>
      <c r="O559" s="18">
        <v>0</v>
      </c>
      <c r="P559" s="18">
        <v>0</v>
      </c>
      <c r="Q559" s="18">
        <v>0</v>
      </c>
      <c r="R559" s="18">
        <v>0</v>
      </c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>
        <v>0</v>
      </c>
      <c r="Y559" s="18">
        <v>0</v>
      </c>
      <c r="Z559" s="18">
        <v>0</v>
      </c>
      <c r="AA559" s="18">
        <v>0</v>
      </c>
      <c r="AB559" s="18">
        <v>0</v>
      </c>
      <c r="AC559" s="18">
        <v>0</v>
      </c>
    </row>
    <row r="560" spans="1:29" s="31" customFormat="1" hidden="1" outlineLevel="1" x14ac:dyDescent="0.15">
      <c r="A560" s="1">
        <v>150</v>
      </c>
      <c r="B560" s="155">
        <v>0</v>
      </c>
      <c r="C560" s="155"/>
      <c r="E560" s="18"/>
      <c r="F560" s="18">
        <v>0</v>
      </c>
      <c r="G560" s="18">
        <v>0</v>
      </c>
      <c r="H560" s="18">
        <v>0</v>
      </c>
      <c r="I560" s="18">
        <v>0</v>
      </c>
      <c r="J560" s="18">
        <v>0</v>
      </c>
      <c r="K560" s="18">
        <v>0</v>
      </c>
      <c r="L560" s="18">
        <v>0</v>
      </c>
      <c r="M560" s="18">
        <v>0</v>
      </c>
      <c r="N560" s="18">
        <v>0</v>
      </c>
      <c r="O560" s="18">
        <v>0</v>
      </c>
      <c r="P560" s="18">
        <v>0</v>
      </c>
      <c r="Q560" s="18">
        <v>0</v>
      </c>
      <c r="R560" s="18">
        <v>0</v>
      </c>
      <c r="S560" s="18">
        <v>0</v>
      </c>
      <c r="T560" s="18">
        <v>0</v>
      </c>
      <c r="U560" s="18">
        <v>0</v>
      </c>
      <c r="V560" s="18">
        <v>0</v>
      </c>
      <c r="W560" s="18">
        <v>0</v>
      </c>
      <c r="X560" s="18">
        <v>0</v>
      </c>
      <c r="Y560" s="18">
        <v>0</v>
      </c>
      <c r="Z560" s="18">
        <v>0</v>
      </c>
      <c r="AA560" s="18">
        <v>0</v>
      </c>
      <c r="AB560" s="18">
        <v>0</v>
      </c>
      <c r="AC560" s="18">
        <v>0</v>
      </c>
    </row>
    <row r="561" spans="1:29" s="31" customFormat="1" hidden="1" outlineLevel="1" x14ac:dyDescent="0.15">
      <c r="A561" s="1">
        <v>151</v>
      </c>
      <c r="B561" s="155">
        <v>0</v>
      </c>
      <c r="C561" s="155"/>
      <c r="E561" s="18"/>
      <c r="F561" s="18">
        <v>0</v>
      </c>
      <c r="G561" s="18">
        <v>0</v>
      </c>
      <c r="H561" s="18">
        <v>0</v>
      </c>
      <c r="I561" s="18">
        <v>0</v>
      </c>
      <c r="J561" s="18">
        <v>0</v>
      </c>
      <c r="K561" s="18">
        <v>0</v>
      </c>
      <c r="L561" s="18">
        <v>0</v>
      </c>
      <c r="M561" s="18">
        <v>0</v>
      </c>
      <c r="N561" s="18">
        <v>0</v>
      </c>
      <c r="O561" s="18">
        <v>0</v>
      </c>
      <c r="P561" s="18">
        <v>0</v>
      </c>
      <c r="Q561" s="18">
        <v>0</v>
      </c>
      <c r="R561" s="18">
        <v>0</v>
      </c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>
        <v>0</v>
      </c>
      <c r="Y561" s="18">
        <v>0</v>
      </c>
      <c r="Z561" s="18">
        <v>0</v>
      </c>
      <c r="AA561" s="18">
        <v>0</v>
      </c>
      <c r="AB561" s="18">
        <v>0</v>
      </c>
      <c r="AC561" s="18">
        <v>0</v>
      </c>
    </row>
    <row r="562" spans="1:29" s="31" customFormat="1" hidden="1" outlineLevel="1" x14ac:dyDescent="0.15">
      <c r="A562" s="1">
        <v>152</v>
      </c>
      <c r="B562" s="155">
        <v>0</v>
      </c>
      <c r="C562" s="155"/>
      <c r="E562" s="18"/>
      <c r="F562" s="18">
        <v>0</v>
      </c>
      <c r="G562" s="18">
        <v>0</v>
      </c>
      <c r="H562" s="18">
        <v>0</v>
      </c>
      <c r="I562" s="18">
        <v>0</v>
      </c>
      <c r="J562" s="18">
        <v>0</v>
      </c>
      <c r="K562" s="18">
        <v>0</v>
      </c>
      <c r="L562" s="18">
        <v>0</v>
      </c>
      <c r="M562" s="18">
        <v>0</v>
      </c>
      <c r="N562" s="18">
        <v>0</v>
      </c>
      <c r="O562" s="18">
        <v>0</v>
      </c>
      <c r="P562" s="18">
        <v>0</v>
      </c>
      <c r="Q562" s="18">
        <v>0</v>
      </c>
      <c r="R562" s="18">
        <v>0</v>
      </c>
      <c r="S562" s="18">
        <v>0</v>
      </c>
      <c r="T562" s="18">
        <v>0</v>
      </c>
      <c r="U562" s="18">
        <v>0</v>
      </c>
      <c r="V562" s="18">
        <v>0</v>
      </c>
      <c r="W562" s="18">
        <v>0</v>
      </c>
      <c r="X562" s="18">
        <v>0</v>
      </c>
      <c r="Y562" s="18">
        <v>0</v>
      </c>
      <c r="Z562" s="18">
        <v>0</v>
      </c>
      <c r="AA562" s="18">
        <v>0</v>
      </c>
      <c r="AB562" s="18">
        <v>0</v>
      </c>
      <c r="AC562" s="18">
        <v>0</v>
      </c>
    </row>
    <row r="563" spans="1:29" s="31" customFormat="1" hidden="1" outlineLevel="1" x14ac:dyDescent="0.15">
      <c r="A563" s="1">
        <v>153</v>
      </c>
      <c r="B563" s="155">
        <v>0</v>
      </c>
      <c r="C563" s="155"/>
      <c r="E563" s="18"/>
      <c r="F563" s="18">
        <v>0</v>
      </c>
      <c r="G563" s="18">
        <v>0</v>
      </c>
      <c r="H563" s="18">
        <v>0</v>
      </c>
      <c r="I563" s="18">
        <v>0</v>
      </c>
      <c r="J563" s="18">
        <v>0</v>
      </c>
      <c r="K563" s="18">
        <v>0</v>
      </c>
      <c r="L563" s="18">
        <v>0</v>
      </c>
      <c r="M563" s="18">
        <v>0</v>
      </c>
      <c r="N563" s="18">
        <v>0</v>
      </c>
      <c r="O563" s="18">
        <v>0</v>
      </c>
      <c r="P563" s="18">
        <v>0</v>
      </c>
      <c r="Q563" s="18">
        <v>0</v>
      </c>
      <c r="R563" s="18">
        <v>0</v>
      </c>
      <c r="S563" s="18">
        <v>0</v>
      </c>
      <c r="T563" s="18">
        <v>0</v>
      </c>
      <c r="U563" s="18">
        <v>0</v>
      </c>
      <c r="V563" s="18">
        <v>0</v>
      </c>
      <c r="W563" s="18">
        <v>0</v>
      </c>
      <c r="X563" s="18">
        <v>0</v>
      </c>
      <c r="Y563" s="18">
        <v>0</v>
      </c>
      <c r="Z563" s="18">
        <v>0</v>
      </c>
      <c r="AA563" s="18">
        <v>0</v>
      </c>
      <c r="AB563" s="18">
        <v>0</v>
      </c>
      <c r="AC563" s="18">
        <v>0</v>
      </c>
    </row>
    <row r="564" spans="1:29" s="31" customFormat="1" hidden="1" outlineLevel="1" x14ac:dyDescent="0.15">
      <c r="A564" s="1">
        <v>154</v>
      </c>
      <c r="B564" s="155">
        <v>0</v>
      </c>
      <c r="C564" s="155"/>
      <c r="E564" s="18"/>
      <c r="F564" s="18">
        <v>0</v>
      </c>
      <c r="G564" s="18">
        <v>0</v>
      </c>
      <c r="H564" s="18">
        <v>0</v>
      </c>
      <c r="I564" s="18">
        <v>0</v>
      </c>
      <c r="J564" s="18">
        <v>0</v>
      </c>
      <c r="K564" s="18">
        <v>0</v>
      </c>
      <c r="L564" s="18">
        <v>0</v>
      </c>
      <c r="M564" s="18">
        <v>0</v>
      </c>
      <c r="N564" s="18">
        <v>0</v>
      </c>
      <c r="O564" s="18">
        <v>0</v>
      </c>
      <c r="P564" s="18">
        <v>0</v>
      </c>
      <c r="Q564" s="18">
        <v>0</v>
      </c>
      <c r="R564" s="18">
        <v>0</v>
      </c>
      <c r="S564" s="18">
        <v>0</v>
      </c>
      <c r="T564" s="18">
        <v>0</v>
      </c>
      <c r="U564" s="18">
        <v>0</v>
      </c>
      <c r="V564" s="18">
        <v>0</v>
      </c>
      <c r="W564" s="18">
        <v>0</v>
      </c>
      <c r="X564" s="18">
        <v>0</v>
      </c>
      <c r="Y564" s="18">
        <v>0</v>
      </c>
      <c r="Z564" s="18">
        <v>0</v>
      </c>
      <c r="AA564" s="18">
        <v>0</v>
      </c>
      <c r="AB564" s="18">
        <v>0</v>
      </c>
      <c r="AC564" s="18">
        <v>0</v>
      </c>
    </row>
    <row r="565" spans="1:29" s="31" customFormat="1" hidden="1" outlineLevel="1" x14ac:dyDescent="0.15">
      <c r="A565" s="1">
        <v>155</v>
      </c>
      <c r="B565" s="155">
        <v>0</v>
      </c>
      <c r="C565" s="155"/>
      <c r="E565" s="18"/>
      <c r="F565" s="18">
        <v>0</v>
      </c>
      <c r="G565" s="18">
        <v>0</v>
      </c>
      <c r="H565" s="18">
        <v>0</v>
      </c>
      <c r="I565" s="18">
        <v>0</v>
      </c>
      <c r="J565" s="18">
        <v>0</v>
      </c>
      <c r="K565" s="18">
        <v>0</v>
      </c>
      <c r="L565" s="18">
        <v>0</v>
      </c>
      <c r="M565" s="18">
        <v>0</v>
      </c>
      <c r="N565" s="18">
        <v>0</v>
      </c>
      <c r="O565" s="18">
        <v>0</v>
      </c>
      <c r="P565" s="18">
        <v>0</v>
      </c>
      <c r="Q565" s="18">
        <v>0</v>
      </c>
      <c r="R565" s="18">
        <v>0</v>
      </c>
      <c r="S565" s="18">
        <v>0</v>
      </c>
      <c r="T565" s="18">
        <v>0</v>
      </c>
      <c r="U565" s="18">
        <v>0</v>
      </c>
      <c r="V565" s="18">
        <v>0</v>
      </c>
      <c r="W565" s="18">
        <v>0</v>
      </c>
      <c r="X565" s="18">
        <v>0</v>
      </c>
      <c r="Y565" s="18">
        <v>0</v>
      </c>
      <c r="Z565" s="18">
        <v>0</v>
      </c>
      <c r="AA565" s="18">
        <v>0</v>
      </c>
      <c r="AB565" s="18">
        <v>0</v>
      </c>
      <c r="AC565" s="18">
        <v>0</v>
      </c>
    </row>
    <row r="566" spans="1:29" s="31" customFormat="1" hidden="1" outlineLevel="1" x14ac:dyDescent="0.15">
      <c r="A566" s="1">
        <v>156</v>
      </c>
      <c r="B566" s="155">
        <v>0</v>
      </c>
      <c r="C566" s="155"/>
      <c r="E566" s="18"/>
      <c r="F566" s="18">
        <v>0</v>
      </c>
      <c r="G566" s="18">
        <v>0</v>
      </c>
      <c r="H566" s="18">
        <v>0</v>
      </c>
      <c r="I566" s="18">
        <v>0</v>
      </c>
      <c r="J566" s="18">
        <v>0</v>
      </c>
      <c r="K566" s="18">
        <v>0</v>
      </c>
      <c r="L566" s="18">
        <v>0</v>
      </c>
      <c r="M566" s="18">
        <v>0</v>
      </c>
      <c r="N566" s="18">
        <v>0</v>
      </c>
      <c r="O566" s="18">
        <v>0</v>
      </c>
      <c r="P566" s="18">
        <v>0</v>
      </c>
      <c r="Q566" s="18">
        <v>0</v>
      </c>
      <c r="R566" s="18">
        <v>0</v>
      </c>
      <c r="S566" s="18">
        <v>0</v>
      </c>
      <c r="T566" s="18">
        <v>0</v>
      </c>
      <c r="U566" s="18">
        <v>0</v>
      </c>
      <c r="V566" s="18">
        <v>0</v>
      </c>
      <c r="W566" s="18">
        <v>0</v>
      </c>
      <c r="X566" s="18">
        <v>0</v>
      </c>
      <c r="Y566" s="18">
        <v>0</v>
      </c>
      <c r="Z566" s="18">
        <v>0</v>
      </c>
      <c r="AA566" s="18">
        <v>0</v>
      </c>
      <c r="AB566" s="18">
        <v>0</v>
      </c>
      <c r="AC566" s="18">
        <v>0</v>
      </c>
    </row>
    <row r="567" spans="1:29" s="31" customFormat="1" hidden="1" outlineLevel="1" x14ac:dyDescent="0.15">
      <c r="A567" s="1">
        <v>157</v>
      </c>
      <c r="B567" s="155">
        <v>0</v>
      </c>
      <c r="C567" s="155"/>
      <c r="E567" s="18"/>
      <c r="F567" s="18">
        <v>0</v>
      </c>
      <c r="G567" s="18">
        <v>0</v>
      </c>
      <c r="H567" s="18">
        <v>0</v>
      </c>
      <c r="I567" s="18">
        <v>0</v>
      </c>
      <c r="J567" s="18">
        <v>0</v>
      </c>
      <c r="K567" s="18">
        <v>0</v>
      </c>
      <c r="L567" s="18">
        <v>0</v>
      </c>
      <c r="M567" s="18">
        <v>0</v>
      </c>
      <c r="N567" s="18">
        <v>0</v>
      </c>
      <c r="O567" s="18">
        <v>0</v>
      </c>
      <c r="P567" s="18">
        <v>0</v>
      </c>
      <c r="Q567" s="18">
        <v>0</v>
      </c>
      <c r="R567" s="18">
        <v>0</v>
      </c>
      <c r="S567" s="18">
        <v>0</v>
      </c>
      <c r="T567" s="18">
        <v>0</v>
      </c>
      <c r="U567" s="18">
        <v>0</v>
      </c>
      <c r="V567" s="18">
        <v>0</v>
      </c>
      <c r="W567" s="18">
        <v>0</v>
      </c>
      <c r="X567" s="18">
        <v>0</v>
      </c>
      <c r="Y567" s="18">
        <v>0</v>
      </c>
      <c r="Z567" s="18">
        <v>0</v>
      </c>
      <c r="AA567" s="18">
        <v>0</v>
      </c>
      <c r="AB567" s="18">
        <v>0</v>
      </c>
      <c r="AC567" s="18">
        <v>0</v>
      </c>
    </row>
    <row r="568" spans="1:29" s="31" customFormat="1" hidden="1" outlineLevel="1" x14ac:dyDescent="0.15">
      <c r="A568" s="1">
        <v>158</v>
      </c>
      <c r="B568" s="155">
        <v>0</v>
      </c>
      <c r="C568" s="155"/>
      <c r="E568" s="18"/>
      <c r="F568" s="18">
        <v>0</v>
      </c>
      <c r="G568" s="18">
        <v>0</v>
      </c>
      <c r="H568" s="18">
        <v>0</v>
      </c>
      <c r="I568" s="18">
        <v>0</v>
      </c>
      <c r="J568" s="18">
        <v>0</v>
      </c>
      <c r="K568" s="18">
        <v>0</v>
      </c>
      <c r="L568" s="18">
        <v>0</v>
      </c>
      <c r="M568" s="18">
        <v>0</v>
      </c>
      <c r="N568" s="18">
        <v>0</v>
      </c>
      <c r="O568" s="18">
        <v>0</v>
      </c>
      <c r="P568" s="18">
        <v>0</v>
      </c>
      <c r="Q568" s="18">
        <v>0</v>
      </c>
      <c r="R568" s="18">
        <v>0</v>
      </c>
      <c r="S568" s="18">
        <v>0</v>
      </c>
      <c r="T568" s="18">
        <v>0</v>
      </c>
      <c r="U568" s="18">
        <v>0</v>
      </c>
      <c r="V568" s="18">
        <v>0</v>
      </c>
      <c r="W568" s="18">
        <v>0</v>
      </c>
      <c r="X568" s="18">
        <v>0</v>
      </c>
      <c r="Y568" s="18">
        <v>0</v>
      </c>
      <c r="Z568" s="18">
        <v>0</v>
      </c>
      <c r="AA568" s="18">
        <v>0</v>
      </c>
      <c r="AB568" s="18">
        <v>0</v>
      </c>
      <c r="AC568" s="18">
        <v>0</v>
      </c>
    </row>
    <row r="569" spans="1:29" s="31" customFormat="1" hidden="1" outlineLevel="1" x14ac:dyDescent="0.15">
      <c r="A569" s="1">
        <v>159</v>
      </c>
      <c r="B569" s="155">
        <v>0</v>
      </c>
      <c r="C569" s="155"/>
      <c r="E569" s="18"/>
      <c r="F569" s="18">
        <v>0</v>
      </c>
      <c r="G569" s="18">
        <v>0</v>
      </c>
      <c r="H569" s="18">
        <v>0</v>
      </c>
      <c r="I569" s="18">
        <v>0</v>
      </c>
      <c r="J569" s="18">
        <v>0</v>
      </c>
      <c r="K569" s="18">
        <v>0</v>
      </c>
      <c r="L569" s="18">
        <v>0</v>
      </c>
      <c r="M569" s="18">
        <v>0</v>
      </c>
      <c r="N569" s="18">
        <v>0</v>
      </c>
      <c r="O569" s="18">
        <v>0</v>
      </c>
      <c r="P569" s="18">
        <v>0</v>
      </c>
      <c r="Q569" s="18">
        <v>0</v>
      </c>
      <c r="R569" s="18">
        <v>0</v>
      </c>
      <c r="S569" s="18">
        <v>0</v>
      </c>
      <c r="T569" s="18">
        <v>0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</row>
    <row r="570" spans="1:29" s="31" customFormat="1" hidden="1" outlineLevel="1" x14ac:dyDescent="0.15">
      <c r="A570" s="1">
        <v>160</v>
      </c>
      <c r="B570" s="155">
        <v>0</v>
      </c>
      <c r="C570" s="155"/>
      <c r="E570" s="18"/>
      <c r="F570" s="18">
        <v>0</v>
      </c>
      <c r="G570" s="18">
        <v>0</v>
      </c>
      <c r="H570" s="18">
        <v>0</v>
      </c>
      <c r="I570" s="18">
        <v>0</v>
      </c>
      <c r="J570" s="18">
        <v>0</v>
      </c>
      <c r="K570" s="18">
        <v>0</v>
      </c>
      <c r="L570" s="18">
        <v>0</v>
      </c>
      <c r="M570" s="18">
        <v>0</v>
      </c>
      <c r="N570" s="18">
        <v>0</v>
      </c>
      <c r="O570" s="18">
        <v>0</v>
      </c>
      <c r="P570" s="18">
        <v>0</v>
      </c>
      <c r="Q570" s="18">
        <v>0</v>
      </c>
      <c r="R570" s="18">
        <v>0</v>
      </c>
      <c r="S570" s="18">
        <v>0</v>
      </c>
      <c r="T570" s="18">
        <v>0</v>
      </c>
      <c r="U570" s="18">
        <v>0</v>
      </c>
      <c r="V570" s="18">
        <v>0</v>
      </c>
      <c r="W570" s="18">
        <v>0</v>
      </c>
      <c r="X570" s="18">
        <v>0</v>
      </c>
      <c r="Y570" s="18">
        <v>0</v>
      </c>
      <c r="Z570" s="18">
        <v>0</v>
      </c>
      <c r="AA570" s="18">
        <v>0</v>
      </c>
      <c r="AB570" s="18">
        <v>0</v>
      </c>
      <c r="AC570" s="18">
        <v>0</v>
      </c>
    </row>
    <row r="571" spans="1:29" s="31" customFormat="1" hidden="1" outlineLevel="1" x14ac:dyDescent="0.15">
      <c r="A571" s="1">
        <v>161</v>
      </c>
      <c r="B571" s="155">
        <v>0</v>
      </c>
      <c r="C571" s="155"/>
      <c r="E571" s="18"/>
      <c r="F571" s="18">
        <v>0</v>
      </c>
      <c r="G571" s="18">
        <v>0</v>
      </c>
      <c r="H571" s="18">
        <v>0</v>
      </c>
      <c r="I571" s="18">
        <v>0</v>
      </c>
      <c r="J571" s="18">
        <v>0</v>
      </c>
      <c r="K571" s="18">
        <v>0</v>
      </c>
      <c r="L571" s="18">
        <v>0</v>
      </c>
      <c r="M571" s="18">
        <v>0</v>
      </c>
      <c r="N571" s="18">
        <v>0</v>
      </c>
      <c r="O571" s="18">
        <v>0</v>
      </c>
      <c r="P571" s="18">
        <v>0</v>
      </c>
      <c r="Q571" s="18">
        <v>0</v>
      </c>
      <c r="R571" s="18">
        <v>0</v>
      </c>
      <c r="S571" s="18">
        <v>0</v>
      </c>
      <c r="T571" s="18">
        <v>0</v>
      </c>
      <c r="U571" s="18">
        <v>0</v>
      </c>
      <c r="V571" s="18">
        <v>0</v>
      </c>
      <c r="W571" s="18">
        <v>0</v>
      </c>
      <c r="X571" s="18">
        <v>0</v>
      </c>
      <c r="Y571" s="18">
        <v>0</v>
      </c>
      <c r="Z571" s="18">
        <v>0</v>
      </c>
      <c r="AA571" s="18">
        <v>0</v>
      </c>
      <c r="AB571" s="18">
        <v>0</v>
      </c>
      <c r="AC571" s="18">
        <v>0</v>
      </c>
    </row>
    <row r="572" spans="1:29" s="31" customFormat="1" hidden="1" outlineLevel="1" x14ac:dyDescent="0.15">
      <c r="A572" s="1">
        <v>162</v>
      </c>
      <c r="B572" s="155">
        <v>0</v>
      </c>
      <c r="C572" s="155"/>
      <c r="E572" s="18"/>
      <c r="F572" s="18">
        <v>0</v>
      </c>
      <c r="G572" s="18">
        <v>0</v>
      </c>
      <c r="H572" s="18">
        <v>0</v>
      </c>
      <c r="I572" s="18">
        <v>0</v>
      </c>
      <c r="J572" s="18">
        <v>0</v>
      </c>
      <c r="K572" s="18">
        <v>0</v>
      </c>
      <c r="L572" s="18">
        <v>0</v>
      </c>
      <c r="M572" s="18">
        <v>0</v>
      </c>
      <c r="N572" s="18">
        <v>0</v>
      </c>
      <c r="O572" s="18">
        <v>0</v>
      </c>
      <c r="P572" s="18">
        <v>0</v>
      </c>
      <c r="Q572" s="18">
        <v>0</v>
      </c>
      <c r="R572" s="18">
        <v>0</v>
      </c>
      <c r="S572" s="18">
        <v>0</v>
      </c>
      <c r="T572" s="18">
        <v>0</v>
      </c>
      <c r="U572" s="18">
        <v>0</v>
      </c>
      <c r="V572" s="18">
        <v>0</v>
      </c>
      <c r="W572" s="18">
        <v>0</v>
      </c>
      <c r="X572" s="18">
        <v>0</v>
      </c>
      <c r="Y572" s="18">
        <v>0</v>
      </c>
      <c r="Z572" s="18">
        <v>0</v>
      </c>
      <c r="AA572" s="18">
        <v>0</v>
      </c>
      <c r="AB572" s="18">
        <v>0</v>
      </c>
      <c r="AC572" s="18">
        <v>0</v>
      </c>
    </row>
    <row r="573" spans="1:29" s="31" customFormat="1" hidden="1" outlineLevel="1" x14ac:dyDescent="0.15">
      <c r="A573" s="1">
        <v>163</v>
      </c>
      <c r="B573" s="155">
        <v>0</v>
      </c>
      <c r="C573" s="155"/>
      <c r="E573" s="18"/>
      <c r="F573" s="18">
        <v>0</v>
      </c>
      <c r="G573" s="18">
        <v>0</v>
      </c>
      <c r="H573" s="18">
        <v>0</v>
      </c>
      <c r="I573" s="18">
        <v>0</v>
      </c>
      <c r="J573" s="18">
        <v>0</v>
      </c>
      <c r="K573" s="18">
        <v>0</v>
      </c>
      <c r="L573" s="18">
        <v>0</v>
      </c>
      <c r="M573" s="18">
        <v>0</v>
      </c>
      <c r="N573" s="18">
        <v>0</v>
      </c>
      <c r="O573" s="18">
        <v>0</v>
      </c>
      <c r="P573" s="18">
        <v>0</v>
      </c>
      <c r="Q573" s="18">
        <v>0</v>
      </c>
      <c r="R573" s="18">
        <v>0</v>
      </c>
      <c r="S573" s="18">
        <v>0</v>
      </c>
      <c r="T573" s="18">
        <v>0</v>
      </c>
      <c r="U573" s="18">
        <v>0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>
        <v>0</v>
      </c>
    </row>
    <row r="574" spans="1:29" s="31" customFormat="1" hidden="1" outlineLevel="1" x14ac:dyDescent="0.15">
      <c r="A574" s="1">
        <v>164</v>
      </c>
      <c r="B574" s="155">
        <v>0</v>
      </c>
      <c r="C574" s="155"/>
      <c r="E574" s="18"/>
      <c r="F574" s="18">
        <v>0</v>
      </c>
      <c r="G574" s="18">
        <v>0</v>
      </c>
      <c r="H574" s="18">
        <v>0</v>
      </c>
      <c r="I574" s="18">
        <v>0</v>
      </c>
      <c r="J574" s="18">
        <v>0</v>
      </c>
      <c r="K574" s="18">
        <v>0</v>
      </c>
      <c r="L574" s="18">
        <v>0</v>
      </c>
      <c r="M574" s="18">
        <v>0</v>
      </c>
      <c r="N574" s="18">
        <v>0</v>
      </c>
      <c r="O574" s="18">
        <v>0</v>
      </c>
      <c r="P574" s="18">
        <v>0</v>
      </c>
      <c r="Q574" s="18">
        <v>0</v>
      </c>
      <c r="R574" s="18">
        <v>0</v>
      </c>
      <c r="S574" s="18">
        <v>0</v>
      </c>
      <c r="T574" s="18">
        <v>0</v>
      </c>
      <c r="U574" s="18">
        <v>0</v>
      </c>
      <c r="V574" s="18">
        <v>0</v>
      </c>
      <c r="W574" s="18">
        <v>0</v>
      </c>
      <c r="X574" s="18">
        <v>0</v>
      </c>
      <c r="Y574" s="18">
        <v>0</v>
      </c>
      <c r="Z574" s="18">
        <v>0</v>
      </c>
      <c r="AA574" s="18">
        <v>0</v>
      </c>
      <c r="AB574" s="18">
        <v>0</v>
      </c>
      <c r="AC574" s="18">
        <v>0</v>
      </c>
    </row>
    <row r="575" spans="1:29" s="31" customFormat="1" hidden="1" outlineLevel="1" x14ac:dyDescent="0.15">
      <c r="A575" s="1">
        <v>165</v>
      </c>
      <c r="B575" s="155">
        <v>0</v>
      </c>
      <c r="C575" s="155"/>
      <c r="E575" s="18"/>
      <c r="F575" s="18">
        <v>0</v>
      </c>
      <c r="G575" s="18">
        <v>0</v>
      </c>
      <c r="H575" s="18">
        <v>0</v>
      </c>
      <c r="I575" s="18">
        <v>0</v>
      </c>
      <c r="J575" s="18">
        <v>0</v>
      </c>
      <c r="K575" s="18">
        <v>0</v>
      </c>
      <c r="L575" s="18">
        <v>0</v>
      </c>
      <c r="M575" s="18">
        <v>0</v>
      </c>
      <c r="N575" s="18">
        <v>0</v>
      </c>
      <c r="O575" s="18">
        <v>0</v>
      </c>
      <c r="P575" s="18">
        <v>0</v>
      </c>
      <c r="Q575" s="18">
        <v>0</v>
      </c>
      <c r="R575" s="18">
        <v>0</v>
      </c>
      <c r="S575" s="18">
        <v>0</v>
      </c>
      <c r="T575" s="18">
        <v>0</v>
      </c>
      <c r="U575" s="18">
        <v>0</v>
      </c>
      <c r="V575" s="18">
        <v>0</v>
      </c>
      <c r="W575" s="18">
        <v>0</v>
      </c>
      <c r="X575" s="18">
        <v>0</v>
      </c>
      <c r="Y575" s="18">
        <v>0</v>
      </c>
      <c r="Z575" s="18">
        <v>0</v>
      </c>
      <c r="AA575" s="18">
        <v>0</v>
      </c>
      <c r="AB575" s="18">
        <v>0</v>
      </c>
      <c r="AC575" s="18">
        <v>0</v>
      </c>
    </row>
    <row r="576" spans="1:29" s="31" customFormat="1" hidden="1" outlineLevel="1" x14ac:dyDescent="0.15">
      <c r="A576" s="1">
        <v>166</v>
      </c>
      <c r="B576" s="155">
        <v>0</v>
      </c>
      <c r="C576" s="155"/>
      <c r="E576" s="18"/>
      <c r="F576" s="18">
        <v>0</v>
      </c>
      <c r="G576" s="18">
        <v>0</v>
      </c>
      <c r="H576" s="18">
        <v>0</v>
      </c>
      <c r="I576" s="18">
        <v>0</v>
      </c>
      <c r="J576" s="18">
        <v>0</v>
      </c>
      <c r="K576" s="18">
        <v>0</v>
      </c>
      <c r="L576" s="18">
        <v>0</v>
      </c>
      <c r="M576" s="18">
        <v>0</v>
      </c>
      <c r="N576" s="18">
        <v>0</v>
      </c>
      <c r="O576" s="18">
        <v>0</v>
      </c>
      <c r="P576" s="18">
        <v>0</v>
      </c>
      <c r="Q576" s="18">
        <v>0</v>
      </c>
      <c r="R576" s="18">
        <v>0</v>
      </c>
      <c r="S576" s="18">
        <v>0</v>
      </c>
      <c r="T576" s="18">
        <v>0</v>
      </c>
      <c r="U576" s="18">
        <v>0</v>
      </c>
      <c r="V576" s="18">
        <v>0</v>
      </c>
      <c r="W576" s="18">
        <v>0</v>
      </c>
      <c r="X576" s="18">
        <v>0</v>
      </c>
      <c r="Y576" s="18">
        <v>0</v>
      </c>
      <c r="Z576" s="18">
        <v>0</v>
      </c>
      <c r="AA576" s="18">
        <v>0</v>
      </c>
      <c r="AB576" s="18">
        <v>0</v>
      </c>
      <c r="AC576" s="18">
        <v>0</v>
      </c>
    </row>
    <row r="577" spans="1:29" s="31" customFormat="1" hidden="1" outlineLevel="1" x14ac:dyDescent="0.15">
      <c r="A577" s="1">
        <v>167</v>
      </c>
      <c r="B577" s="155">
        <v>0</v>
      </c>
      <c r="C577" s="155"/>
      <c r="E577" s="18"/>
      <c r="F577" s="18">
        <v>0</v>
      </c>
      <c r="G577" s="18">
        <v>0</v>
      </c>
      <c r="H577" s="18">
        <v>0</v>
      </c>
      <c r="I577" s="18">
        <v>0</v>
      </c>
      <c r="J577" s="18">
        <v>0</v>
      </c>
      <c r="K577" s="18">
        <v>0</v>
      </c>
      <c r="L577" s="18">
        <v>0</v>
      </c>
      <c r="M577" s="18">
        <v>0</v>
      </c>
      <c r="N577" s="18">
        <v>0</v>
      </c>
      <c r="O577" s="18">
        <v>0</v>
      </c>
      <c r="P577" s="18">
        <v>0</v>
      </c>
      <c r="Q577" s="18">
        <v>0</v>
      </c>
      <c r="R577" s="18">
        <v>0</v>
      </c>
      <c r="S577" s="18">
        <v>0</v>
      </c>
      <c r="T577" s="18">
        <v>0</v>
      </c>
      <c r="U577" s="18">
        <v>0</v>
      </c>
      <c r="V577" s="18">
        <v>0</v>
      </c>
      <c r="W577" s="18">
        <v>0</v>
      </c>
      <c r="X577" s="18">
        <v>0</v>
      </c>
      <c r="Y577" s="18">
        <v>0</v>
      </c>
      <c r="Z577" s="18">
        <v>0</v>
      </c>
      <c r="AA577" s="18">
        <v>0</v>
      </c>
      <c r="AB577" s="18">
        <v>0</v>
      </c>
      <c r="AC577" s="18">
        <v>0</v>
      </c>
    </row>
    <row r="578" spans="1:29" s="31" customFormat="1" hidden="1" outlineLevel="1" x14ac:dyDescent="0.15">
      <c r="A578" s="1">
        <v>168</v>
      </c>
      <c r="B578" s="155">
        <v>0</v>
      </c>
      <c r="C578" s="155"/>
      <c r="E578" s="18"/>
      <c r="F578" s="18">
        <v>0</v>
      </c>
      <c r="G578" s="18">
        <v>0</v>
      </c>
      <c r="H578" s="18">
        <v>0</v>
      </c>
      <c r="I578" s="18">
        <v>0</v>
      </c>
      <c r="J578" s="18">
        <v>0</v>
      </c>
      <c r="K578" s="18">
        <v>0</v>
      </c>
      <c r="L578" s="18">
        <v>0</v>
      </c>
      <c r="M578" s="18">
        <v>0</v>
      </c>
      <c r="N578" s="18">
        <v>0</v>
      </c>
      <c r="O578" s="18">
        <v>0</v>
      </c>
      <c r="P578" s="18">
        <v>0</v>
      </c>
      <c r="Q578" s="18">
        <v>0</v>
      </c>
      <c r="R578" s="18">
        <v>0</v>
      </c>
      <c r="S578" s="18">
        <v>0</v>
      </c>
      <c r="T578" s="18">
        <v>0</v>
      </c>
      <c r="U578" s="18">
        <v>0</v>
      </c>
      <c r="V578" s="18">
        <v>0</v>
      </c>
      <c r="W578" s="18">
        <v>0</v>
      </c>
      <c r="X578" s="18">
        <v>0</v>
      </c>
      <c r="Y578" s="18">
        <v>0</v>
      </c>
      <c r="Z578" s="18">
        <v>0</v>
      </c>
      <c r="AA578" s="18">
        <v>0</v>
      </c>
      <c r="AB578" s="18">
        <v>0</v>
      </c>
      <c r="AC578" s="18">
        <v>0</v>
      </c>
    </row>
    <row r="579" spans="1:29" s="31" customFormat="1" hidden="1" outlineLevel="1" x14ac:dyDescent="0.15">
      <c r="A579" s="1">
        <v>169</v>
      </c>
      <c r="B579" s="155">
        <v>0</v>
      </c>
      <c r="C579" s="155"/>
      <c r="E579" s="18"/>
      <c r="F579" s="18">
        <v>0</v>
      </c>
      <c r="G579" s="18">
        <v>0</v>
      </c>
      <c r="H579" s="18">
        <v>0</v>
      </c>
      <c r="I579" s="18">
        <v>0</v>
      </c>
      <c r="J579" s="18">
        <v>0</v>
      </c>
      <c r="K579" s="18">
        <v>0</v>
      </c>
      <c r="L579" s="18">
        <v>0</v>
      </c>
      <c r="M579" s="18">
        <v>0</v>
      </c>
      <c r="N579" s="18">
        <v>0</v>
      </c>
      <c r="O579" s="18">
        <v>0</v>
      </c>
      <c r="P579" s="18">
        <v>0</v>
      </c>
      <c r="Q579" s="18">
        <v>0</v>
      </c>
      <c r="R579" s="18">
        <v>0</v>
      </c>
      <c r="S579" s="18">
        <v>0</v>
      </c>
      <c r="T579" s="18">
        <v>0</v>
      </c>
      <c r="U579" s="18">
        <v>0</v>
      </c>
      <c r="V579" s="18">
        <v>0</v>
      </c>
      <c r="W579" s="18">
        <v>0</v>
      </c>
      <c r="X579" s="18">
        <v>0</v>
      </c>
      <c r="Y579" s="18">
        <v>0</v>
      </c>
      <c r="Z579" s="18">
        <v>0</v>
      </c>
      <c r="AA579" s="18">
        <v>0</v>
      </c>
      <c r="AB579" s="18">
        <v>0</v>
      </c>
      <c r="AC579" s="18">
        <v>0</v>
      </c>
    </row>
    <row r="580" spans="1:29" s="31" customFormat="1" hidden="1" outlineLevel="1" x14ac:dyDescent="0.15">
      <c r="A580" s="1">
        <v>170</v>
      </c>
      <c r="B580" s="155">
        <v>0</v>
      </c>
      <c r="C580" s="155"/>
      <c r="E580" s="18"/>
      <c r="F580" s="18">
        <v>0</v>
      </c>
      <c r="G580" s="18">
        <v>0</v>
      </c>
      <c r="H580" s="18">
        <v>0</v>
      </c>
      <c r="I580" s="18">
        <v>0</v>
      </c>
      <c r="J580" s="18">
        <v>0</v>
      </c>
      <c r="K580" s="18">
        <v>0</v>
      </c>
      <c r="L580" s="18">
        <v>0</v>
      </c>
      <c r="M580" s="18">
        <v>0</v>
      </c>
      <c r="N580" s="18">
        <v>0</v>
      </c>
      <c r="O580" s="18">
        <v>0</v>
      </c>
      <c r="P580" s="18">
        <v>0</v>
      </c>
      <c r="Q580" s="18">
        <v>0</v>
      </c>
      <c r="R580" s="18">
        <v>0</v>
      </c>
      <c r="S580" s="18">
        <v>0</v>
      </c>
      <c r="T580" s="18">
        <v>0</v>
      </c>
      <c r="U580" s="18">
        <v>0</v>
      </c>
      <c r="V580" s="18">
        <v>0</v>
      </c>
      <c r="W580" s="18">
        <v>0</v>
      </c>
      <c r="X580" s="18">
        <v>0</v>
      </c>
      <c r="Y580" s="18">
        <v>0</v>
      </c>
      <c r="Z580" s="18">
        <v>0</v>
      </c>
      <c r="AA580" s="18">
        <v>0</v>
      </c>
      <c r="AB580" s="18">
        <v>0</v>
      </c>
      <c r="AC580" s="18">
        <v>0</v>
      </c>
    </row>
    <row r="581" spans="1:29" s="31" customFormat="1" hidden="1" outlineLevel="1" x14ac:dyDescent="0.15">
      <c r="A581" s="1">
        <v>171</v>
      </c>
      <c r="B581" s="155">
        <v>0</v>
      </c>
      <c r="C581" s="155"/>
      <c r="E581" s="18"/>
      <c r="F581" s="18">
        <v>0</v>
      </c>
      <c r="G581" s="18">
        <v>0</v>
      </c>
      <c r="H581" s="18">
        <v>0</v>
      </c>
      <c r="I581" s="18">
        <v>0</v>
      </c>
      <c r="J581" s="18">
        <v>0</v>
      </c>
      <c r="K581" s="18">
        <v>0</v>
      </c>
      <c r="L581" s="18">
        <v>0</v>
      </c>
      <c r="M581" s="18">
        <v>0</v>
      </c>
      <c r="N581" s="18">
        <v>0</v>
      </c>
      <c r="O581" s="18">
        <v>0</v>
      </c>
      <c r="P581" s="18">
        <v>0</v>
      </c>
      <c r="Q581" s="18">
        <v>0</v>
      </c>
      <c r="R581" s="18">
        <v>0</v>
      </c>
      <c r="S581" s="18">
        <v>0</v>
      </c>
      <c r="T581" s="18">
        <v>0</v>
      </c>
      <c r="U581" s="18">
        <v>0</v>
      </c>
      <c r="V581" s="18">
        <v>0</v>
      </c>
      <c r="W581" s="18">
        <v>0</v>
      </c>
      <c r="X581" s="18">
        <v>0</v>
      </c>
      <c r="Y581" s="18">
        <v>0</v>
      </c>
      <c r="Z581" s="18">
        <v>0</v>
      </c>
      <c r="AA581" s="18">
        <v>0</v>
      </c>
      <c r="AB581" s="18">
        <v>0</v>
      </c>
      <c r="AC581" s="18">
        <v>0</v>
      </c>
    </row>
    <row r="582" spans="1:29" s="31" customFormat="1" hidden="1" outlineLevel="1" x14ac:dyDescent="0.15">
      <c r="A582" s="1">
        <v>172</v>
      </c>
      <c r="B582" s="155">
        <v>0</v>
      </c>
      <c r="C582" s="155"/>
      <c r="E582" s="18"/>
      <c r="F582" s="18">
        <v>0</v>
      </c>
      <c r="G582" s="18">
        <v>0</v>
      </c>
      <c r="H582" s="18">
        <v>0</v>
      </c>
      <c r="I582" s="18">
        <v>0</v>
      </c>
      <c r="J582" s="18">
        <v>0</v>
      </c>
      <c r="K582" s="18">
        <v>0</v>
      </c>
      <c r="L582" s="18">
        <v>0</v>
      </c>
      <c r="M582" s="18">
        <v>0</v>
      </c>
      <c r="N582" s="18">
        <v>0</v>
      </c>
      <c r="O582" s="18">
        <v>0</v>
      </c>
      <c r="P582" s="18">
        <v>0</v>
      </c>
      <c r="Q582" s="18">
        <v>0</v>
      </c>
      <c r="R582" s="18">
        <v>0</v>
      </c>
      <c r="S582" s="18">
        <v>0</v>
      </c>
      <c r="T582" s="18">
        <v>0</v>
      </c>
      <c r="U582" s="18">
        <v>0</v>
      </c>
      <c r="V582" s="18">
        <v>0</v>
      </c>
      <c r="W582" s="18">
        <v>0</v>
      </c>
      <c r="X582" s="18">
        <v>0</v>
      </c>
      <c r="Y582" s="18">
        <v>0</v>
      </c>
      <c r="Z582" s="18">
        <v>0</v>
      </c>
      <c r="AA582" s="18">
        <v>0</v>
      </c>
      <c r="AB582" s="18">
        <v>0</v>
      </c>
      <c r="AC582" s="18">
        <v>0</v>
      </c>
    </row>
    <row r="583" spans="1:29" s="31" customFormat="1" hidden="1" outlineLevel="1" x14ac:dyDescent="0.15">
      <c r="A583" s="1">
        <v>173</v>
      </c>
      <c r="B583" s="155">
        <v>0</v>
      </c>
      <c r="C583" s="155"/>
      <c r="E583" s="18"/>
      <c r="F583" s="18">
        <v>0</v>
      </c>
      <c r="G583" s="18">
        <v>0</v>
      </c>
      <c r="H583" s="18">
        <v>0</v>
      </c>
      <c r="I583" s="18">
        <v>0</v>
      </c>
      <c r="J583" s="18">
        <v>0</v>
      </c>
      <c r="K583" s="18">
        <v>0</v>
      </c>
      <c r="L583" s="18">
        <v>0</v>
      </c>
      <c r="M583" s="18">
        <v>0</v>
      </c>
      <c r="N583" s="18">
        <v>0</v>
      </c>
      <c r="O583" s="18">
        <v>0</v>
      </c>
      <c r="P583" s="18">
        <v>0</v>
      </c>
      <c r="Q583" s="18">
        <v>0</v>
      </c>
      <c r="R583" s="18">
        <v>0</v>
      </c>
      <c r="S583" s="18">
        <v>0</v>
      </c>
      <c r="T583" s="18">
        <v>0</v>
      </c>
      <c r="U583" s="18">
        <v>0</v>
      </c>
      <c r="V583" s="18">
        <v>0</v>
      </c>
      <c r="W583" s="18">
        <v>0</v>
      </c>
      <c r="X583" s="18">
        <v>0</v>
      </c>
      <c r="Y583" s="18">
        <v>0</v>
      </c>
      <c r="Z583" s="18">
        <v>0</v>
      </c>
      <c r="AA583" s="18">
        <v>0</v>
      </c>
      <c r="AB583" s="18">
        <v>0</v>
      </c>
      <c r="AC583" s="18">
        <v>0</v>
      </c>
    </row>
    <row r="584" spans="1:29" s="31" customFormat="1" hidden="1" outlineLevel="1" x14ac:dyDescent="0.15">
      <c r="A584" s="1">
        <v>174</v>
      </c>
      <c r="B584" s="155">
        <v>0</v>
      </c>
      <c r="C584" s="155"/>
      <c r="E584" s="18"/>
      <c r="F584" s="18">
        <v>0</v>
      </c>
      <c r="G584" s="18">
        <v>0</v>
      </c>
      <c r="H584" s="18">
        <v>0</v>
      </c>
      <c r="I584" s="18">
        <v>0</v>
      </c>
      <c r="J584" s="18">
        <v>0</v>
      </c>
      <c r="K584" s="18">
        <v>0</v>
      </c>
      <c r="L584" s="18">
        <v>0</v>
      </c>
      <c r="M584" s="18">
        <v>0</v>
      </c>
      <c r="N584" s="18">
        <v>0</v>
      </c>
      <c r="O584" s="18">
        <v>0</v>
      </c>
      <c r="P584" s="18">
        <v>0</v>
      </c>
      <c r="Q584" s="18">
        <v>0</v>
      </c>
      <c r="R584" s="18">
        <v>0</v>
      </c>
      <c r="S584" s="18">
        <v>0</v>
      </c>
      <c r="T584" s="18">
        <v>0</v>
      </c>
      <c r="U584" s="18">
        <v>0</v>
      </c>
      <c r="V584" s="18">
        <v>0</v>
      </c>
      <c r="W584" s="18">
        <v>0</v>
      </c>
      <c r="X584" s="18">
        <v>0</v>
      </c>
      <c r="Y584" s="18">
        <v>0</v>
      </c>
      <c r="Z584" s="18">
        <v>0</v>
      </c>
      <c r="AA584" s="18">
        <v>0</v>
      </c>
      <c r="AB584" s="18">
        <v>0</v>
      </c>
      <c r="AC584" s="18">
        <v>0</v>
      </c>
    </row>
    <row r="585" spans="1:29" s="31" customFormat="1" hidden="1" outlineLevel="1" x14ac:dyDescent="0.15">
      <c r="A585" s="1">
        <v>175</v>
      </c>
      <c r="B585" s="155">
        <v>0</v>
      </c>
      <c r="C585" s="155"/>
      <c r="E585" s="18"/>
      <c r="F585" s="18">
        <v>0</v>
      </c>
      <c r="G585" s="18">
        <v>0</v>
      </c>
      <c r="H585" s="18">
        <v>0</v>
      </c>
      <c r="I585" s="18">
        <v>0</v>
      </c>
      <c r="J585" s="18">
        <v>0</v>
      </c>
      <c r="K585" s="18">
        <v>0</v>
      </c>
      <c r="L585" s="18">
        <v>0</v>
      </c>
      <c r="M585" s="18">
        <v>0</v>
      </c>
      <c r="N585" s="18">
        <v>0</v>
      </c>
      <c r="O585" s="18">
        <v>0</v>
      </c>
      <c r="P585" s="18">
        <v>0</v>
      </c>
      <c r="Q585" s="18">
        <v>0</v>
      </c>
      <c r="R585" s="18">
        <v>0</v>
      </c>
      <c r="S585" s="18">
        <v>0</v>
      </c>
      <c r="T585" s="18">
        <v>0</v>
      </c>
      <c r="U585" s="18">
        <v>0</v>
      </c>
      <c r="V585" s="18">
        <v>0</v>
      </c>
      <c r="W585" s="18">
        <v>0</v>
      </c>
      <c r="X585" s="18">
        <v>0</v>
      </c>
      <c r="Y585" s="18">
        <v>0</v>
      </c>
      <c r="Z585" s="18">
        <v>0</v>
      </c>
      <c r="AA585" s="18">
        <v>0</v>
      </c>
      <c r="AB585" s="18">
        <v>0</v>
      </c>
      <c r="AC585" s="18">
        <v>0</v>
      </c>
    </row>
    <row r="586" spans="1:29" s="31" customFormat="1" hidden="1" outlineLevel="1" x14ac:dyDescent="0.15">
      <c r="A586" s="1">
        <v>176</v>
      </c>
      <c r="B586" s="155">
        <v>0</v>
      </c>
      <c r="C586" s="155"/>
      <c r="E586" s="18"/>
      <c r="F586" s="18">
        <v>0</v>
      </c>
      <c r="G586" s="18">
        <v>0</v>
      </c>
      <c r="H586" s="18">
        <v>0</v>
      </c>
      <c r="I586" s="18">
        <v>0</v>
      </c>
      <c r="J586" s="18">
        <v>0</v>
      </c>
      <c r="K586" s="18">
        <v>0</v>
      </c>
      <c r="L586" s="18">
        <v>0</v>
      </c>
      <c r="M586" s="18">
        <v>0</v>
      </c>
      <c r="N586" s="18">
        <v>0</v>
      </c>
      <c r="O586" s="18">
        <v>0</v>
      </c>
      <c r="P586" s="18">
        <v>0</v>
      </c>
      <c r="Q586" s="18">
        <v>0</v>
      </c>
      <c r="R586" s="18">
        <v>0</v>
      </c>
      <c r="S586" s="18">
        <v>0</v>
      </c>
      <c r="T586" s="18">
        <v>0</v>
      </c>
      <c r="U586" s="18">
        <v>0</v>
      </c>
      <c r="V586" s="18">
        <v>0</v>
      </c>
      <c r="W586" s="18">
        <v>0</v>
      </c>
      <c r="X586" s="18">
        <v>0</v>
      </c>
      <c r="Y586" s="18">
        <v>0</v>
      </c>
      <c r="Z586" s="18">
        <v>0</v>
      </c>
      <c r="AA586" s="18">
        <v>0</v>
      </c>
      <c r="AB586" s="18">
        <v>0</v>
      </c>
      <c r="AC586" s="18">
        <v>0</v>
      </c>
    </row>
    <row r="587" spans="1:29" s="31" customFormat="1" hidden="1" outlineLevel="1" x14ac:dyDescent="0.15">
      <c r="A587" s="1">
        <v>177</v>
      </c>
      <c r="B587" s="155">
        <v>0</v>
      </c>
      <c r="C587" s="155"/>
      <c r="E587" s="18"/>
      <c r="F587" s="18">
        <v>0</v>
      </c>
      <c r="G587" s="18">
        <v>0</v>
      </c>
      <c r="H587" s="18">
        <v>0</v>
      </c>
      <c r="I587" s="18">
        <v>0</v>
      </c>
      <c r="J587" s="18">
        <v>0</v>
      </c>
      <c r="K587" s="18">
        <v>0</v>
      </c>
      <c r="L587" s="18">
        <v>0</v>
      </c>
      <c r="M587" s="18">
        <v>0</v>
      </c>
      <c r="N587" s="18">
        <v>0</v>
      </c>
      <c r="O587" s="18">
        <v>0</v>
      </c>
      <c r="P587" s="18">
        <v>0</v>
      </c>
      <c r="Q587" s="18">
        <v>0</v>
      </c>
      <c r="R587" s="18">
        <v>0</v>
      </c>
      <c r="S587" s="18">
        <v>0</v>
      </c>
      <c r="T587" s="18">
        <v>0</v>
      </c>
      <c r="U587" s="18">
        <v>0</v>
      </c>
      <c r="V587" s="18">
        <v>0</v>
      </c>
      <c r="W587" s="18">
        <v>0</v>
      </c>
      <c r="X587" s="18">
        <v>0</v>
      </c>
      <c r="Y587" s="18">
        <v>0</v>
      </c>
      <c r="Z587" s="18">
        <v>0</v>
      </c>
      <c r="AA587" s="18">
        <v>0</v>
      </c>
      <c r="AB587" s="18">
        <v>0</v>
      </c>
      <c r="AC587" s="18">
        <v>0</v>
      </c>
    </row>
    <row r="588" spans="1:29" s="31" customFormat="1" hidden="1" outlineLevel="1" x14ac:dyDescent="0.15">
      <c r="A588" s="1">
        <v>178</v>
      </c>
      <c r="B588" s="155">
        <v>0</v>
      </c>
      <c r="C588" s="155"/>
      <c r="E588" s="18"/>
      <c r="F588" s="18">
        <v>0</v>
      </c>
      <c r="G588" s="18">
        <v>0</v>
      </c>
      <c r="H588" s="18">
        <v>0</v>
      </c>
      <c r="I588" s="18">
        <v>0</v>
      </c>
      <c r="J588" s="18">
        <v>0</v>
      </c>
      <c r="K588" s="18">
        <v>0</v>
      </c>
      <c r="L588" s="18">
        <v>0</v>
      </c>
      <c r="M588" s="18">
        <v>0</v>
      </c>
      <c r="N588" s="18">
        <v>0</v>
      </c>
      <c r="O588" s="18">
        <v>0</v>
      </c>
      <c r="P588" s="18">
        <v>0</v>
      </c>
      <c r="Q588" s="18">
        <v>0</v>
      </c>
      <c r="R588" s="18">
        <v>0</v>
      </c>
      <c r="S588" s="18">
        <v>0</v>
      </c>
      <c r="T588" s="18">
        <v>0</v>
      </c>
      <c r="U588" s="18">
        <v>0</v>
      </c>
      <c r="V588" s="18">
        <v>0</v>
      </c>
      <c r="W588" s="18">
        <v>0</v>
      </c>
      <c r="X588" s="18">
        <v>0</v>
      </c>
      <c r="Y588" s="18">
        <v>0</v>
      </c>
      <c r="Z588" s="18">
        <v>0</v>
      </c>
      <c r="AA588" s="18">
        <v>0</v>
      </c>
      <c r="AB588" s="18">
        <v>0</v>
      </c>
      <c r="AC588" s="18">
        <v>0</v>
      </c>
    </row>
    <row r="589" spans="1:29" s="31" customFormat="1" hidden="1" outlineLevel="1" x14ac:dyDescent="0.15">
      <c r="A589" s="1">
        <v>179</v>
      </c>
      <c r="B589" s="155">
        <v>0</v>
      </c>
      <c r="C589" s="155"/>
      <c r="E589" s="18"/>
      <c r="F589" s="18">
        <v>0</v>
      </c>
      <c r="G589" s="18">
        <v>0</v>
      </c>
      <c r="H589" s="18">
        <v>0</v>
      </c>
      <c r="I589" s="18">
        <v>0</v>
      </c>
      <c r="J589" s="18">
        <v>0</v>
      </c>
      <c r="K589" s="18">
        <v>0</v>
      </c>
      <c r="L589" s="18">
        <v>0</v>
      </c>
      <c r="M589" s="18">
        <v>0</v>
      </c>
      <c r="N589" s="18">
        <v>0</v>
      </c>
      <c r="O589" s="18">
        <v>0</v>
      </c>
      <c r="P589" s="18">
        <v>0</v>
      </c>
      <c r="Q589" s="18">
        <v>0</v>
      </c>
      <c r="R589" s="18">
        <v>0</v>
      </c>
      <c r="S589" s="18">
        <v>0</v>
      </c>
      <c r="T589" s="18">
        <v>0</v>
      </c>
      <c r="U589" s="18">
        <v>0</v>
      </c>
      <c r="V589" s="18">
        <v>0</v>
      </c>
      <c r="W589" s="18">
        <v>0</v>
      </c>
      <c r="X589" s="18">
        <v>0</v>
      </c>
      <c r="Y589" s="18">
        <v>0</v>
      </c>
      <c r="Z589" s="18">
        <v>0</v>
      </c>
      <c r="AA589" s="18">
        <v>0</v>
      </c>
      <c r="AB589" s="18">
        <v>0</v>
      </c>
      <c r="AC589" s="18">
        <v>0</v>
      </c>
    </row>
    <row r="590" spans="1:29" s="31" customFormat="1" hidden="1" outlineLevel="1" x14ac:dyDescent="0.15">
      <c r="A590" s="1">
        <v>180</v>
      </c>
      <c r="B590" s="155">
        <v>0</v>
      </c>
      <c r="C590" s="155"/>
      <c r="E590" s="18"/>
      <c r="F590" s="18">
        <v>0</v>
      </c>
      <c r="G590" s="18">
        <v>0</v>
      </c>
      <c r="H590" s="18">
        <v>0</v>
      </c>
      <c r="I590" s="18">
        <v>0</v>
      </c>
      <c r="J590" s="18">
        <v>0</v>
      </c>
      <c r="K590" s="18">
        <v>0</v>
      </c>
      <c r="L590" s="18">
        <v>0</v>
      </c>
      <c r="M590" s="18">
        <v>0</v>
      </c>
      <c r="N590" s="18">
        <v>0</v>
      </c>
      <c r="O590" s="18">
        <v>0</v>
      </c>
      <c r="P590" s="18">
        <v>0</v>
      </c>
      <c r="Q590" s="18">
        <v>0</v>
      </c>
      <c r="R590" s="18">
        <v>0</v>
      </c>
      <c r="S590" s="18">
        <v>0</v>
      </c>
      <c r="T590" s="18">
        <v>0</v>
      </c>
      <c r="U590" s="18">
        <v>0</v>
      </c>
      <c r="V590" s="18">
        <v>0</v>
      </c>
      <c r="W590" s="18">
        <v>0</v>
      </c>
      <c r="X590" s="18">
        <v>0</v>
      </c>
      <c r="Y590" s="18">
        <v>0</v>
      </c>
      <c r="Z590" s="18">
        <v>0</v>
      </c>
      <c r="AA590" s="18">
        <v>0</v>
      </c>
      <c r="AB590" s="18">
        <v>0</v>
      </c>
      <c r="AC590" s="18">
        <v>0</v>
      </c>
    </row>
    <row r="591" spans="1:29" s="31" customFormat="1" hidden="1" outlineLevel="1" x14ac:dyDescent="0.15">
      <c r="A591" s="1">
        <v>181</v>
      </c>
      <c r="B591" s="155">
        <v>0</v>
      </c>
      <c r="C591" s="155"/>
      <c r="E591" s="18"/>
      <c r="F591" s="18">
        <v>0</v>
      </c>
      <c r="G591" s="18">
        <v>0</v>
      </c>
      <c r="H591" s="18">
        <v>0</v>
      </c>
      <c r="I591" s="18">
        <v>0</v>
      </c>
      <c r="J591" s="18">
        <v>0</v>
      </c>
      <c r="K591" s="18">
        <v>0</v>
      </c>
      <c r="L591" s="18">
        <v>0</v>
      </c>
      <c r="M591" s="18">
        <v>0</v>
      </c>
      <c r="N591" s="18">
        <v>0</v>
      </c>
      <c r="O591" s="18">
        <v>0</v>
      </c>
      <c r="P591" s="18">
        <v>0</v>
      </c>
      <c r="Q591" s="18">
        <v>0</v>
      </c>
      <c r="R591" s="18">
        <v>0</v>
      </c>
      <c r="S591" s="18">
        <v>0</v>
      </c>
      <c r="T591" s="18">
        <v>0</v>
      </c>
      <c r="U591" s="18">
        <v>0</v>
      </c>
      <c r="V591" s="18">
        <v>0</v>
      </c>
      <c r="W591" s="18">
        <v>0</v>
      </c>
      <c r="X591" s="18">
        <v>0</v>
      </c>
      <c r="Y591" s="18">
        <v>0</v>
      </c>
      <c r="Z591" s="18">
        <v>0</v>
      </c>
      <c r="AA591" s="18">
        <v>0</v>
      </c>
      <c r="AB591" s="18">
        <v>0</v>
      </c>
      <c r="AC591" s="18">
        <v>0</v>
      </c>
    </row>
    <row r="592" spans="1:29" s="31" customFormat="1" hidden="1" outlineLevel="1" x14ac:dyDescent="0.15">
      <c r="A592" s="1">
        <v>182</v>
      </c>
      <c r="B592" s="155">
        <v>0</v>
      </c>
      <c r="C592" s="155"/>
      <c r="E592" s="18"/>
      <c r="F592" s="18">
        <v>0</v>
      </c>
      <c r="G592" s="18">
        <v>0</v>
      </c>
      <c r="H592" s="18">
        <v>0</v>
      </c>
      <c r="I592" s="18">
        <v>0</v>
      </c>
      <c r="J592" s="18">
        <v>0</v>
      </c>
      <c r="K592" s="18">
        <v>0</v>
      </c>
      <c r="L592" s="18">
        <v>0</v>
      </c>
      <c r="M592" s="18">
        <v>0</v>
      </c>
      <c r="N592" s="18">
        <v>0</v>
      </c>
      <c r="O592" s="18">
        <v>0</v>
      </c>
      <c r="P592" s="18">
        <v>0</v>
      </c>
      <c r="Q592" s="18">
        <v>0</v>
      </c>
      <c r="R592" s="18">
        <v>0</v>
      </c>
      <c r="S592" s="18">
        <v>0</v>
      </c>
      <c r="T592" s="18">
        <v>0</v>
      </c>
      <c r="U592" s="18">
        <v>0</v>
      </c>
      <c r="V592" s="18">
        <v>0</v>
      </c>
      <c r="W592" s="18">
        <v>0</v>
      </c>
      <c r="X592" s="18">
        <v>0</v>
      </c>
      <c r="Y592" s="18">
        <v>0</v>
      </c>
      <c r="Z592" s="18">
        <v>0</v>
      </c>
      <c r="AA592" s="18">
        <v>0</v>
      </c>
      <c r="AB592" s="18">
        <v>0</v>
      </c>
      <c r="AC592" s="18">
        <v>0</v>
      </c>
    </row>
    <row r="593" spans="1:29" s="31" customFormat="1" hidden="1" outlineLevel="1" x14ac:dyDescent="0.15">
      <c r="A593" s="1">
        <v>183</v>
      </c>
      <c r="B593" s="155">
        <v>0</v>
      </c>
      <c r="C593" s="155"/>
      <c r="E593" s="18"/>
      <c r="F593" s="18">
        <v>0</v>
      </c>
      <c r="G593" s="18">
        <v>0</v>
      </c>
      <c r="H593" s="18">
        <v>0</v>
      </c>
      <c r="I593" s="18">
        <v>0</v>
      </c>
      <c r="J593" s="18">
        <v>0</v>
      </c>
      <c r="K593" s="18">
        <v>0</v>
      </c>
      <c r="L593" s="18">
        <v>0</v>
      </c>
      <c r="M593" s="18">
        <v>0</v>
      </c>
      <c r="N593" s="18">
        <v>0</v>
      </c>
      <c r="O593" s="18">
        <v>0</v>
      </c>
      <c r="P593" s="18">
        <v>0</v>
      </c>
      <c r="Q593" s="18">
        <v>0</v>
      </c>
      <c r="R593" s="18">
        <v>0</v>
      </c>
      <c r="S593" s="18">
        <v>0</v>
      </c>
      <c r="T593" s="18">
        <v>0</v>
      </c>
      <c r="U593" s="18">
        <v>0</v>
      </c>
      <c r="V593" s="18">
        <v>0</v>
      </c>
      <c r="W593" s="18">
        <v>0</v>
      </c>
      <c r="X593" s="18">
        <v>0</v>
      </c>
      <c r="Y593" s="18">
        <v>0</v>
      </c>
      <c r="Z593" s="18">
        <v>0</v>
      </c>
      <c r="AA593" s="18">
        <v>0</v>
      </c>
      <c r="AB593" s="18">
        <v>0</v>
      </c>
      <c r="AC593" s="18">
        <v>0</v>
      </c>
    </row>
    <row r="594" spans="1:29" s="31" customFormat="1" hidden="1" outlineLevel="1" x14ac:dyDescent="0.15">
      <c r="A594" s="1">
        <v>184</v>
      </c>
      <c r="B594" s="155">
        <v>0</v>
      </c>
      <c r="C594" s="155"/>
      <c r="E594" s="18"/>
      <c r="F594" s="18">
        <v>0</v>
      </c>
      <c r="G594" s="18">
        <v>0</v>
      </c>
      <c r="H594" s="18">
        <v>0</v>
      </c>
      <c r="I594" s="18">
        <v>0</v>
      </c>
      <c r="J594" s="18">
        <v>0</v>
      </c>
      <c r="K594" s="18">
        <v>0</v>
      </c>
      <c r="L594" s="18">
        <v>0</v>
      </c>
      <c r="M594" s="18">
        <v>0</v>
      </c>
      <c r="N594" s="18">
        <v>0</v>
      </c>
      <c r="O594" s="18">
        <v>0</v>
      </c>
      <c r="P594" s="18">
        <v>0</v>
      </c>
      <c r="Q594" s="18">
        <v>0</v>
      </c>
      <c r="R594" s="18">
        <v>0</v>
      </c>
      <c r="S594" s="18">
        <v>0</v>
      </c>
      <c r="T594" s="18">
        <v>0</v>
      </c>
      <c r="U594" s="18">
        <v>0</v>
      </c>
      <c r="V594" s="18">
        <v>0</v>
      </c>
      <c r="W594" s="18">
        <v>0</v>
      </c>
      <c r="X594" s="18">
        <v>0</v>
      </c>
      <c r="Y594" s="18">
        <v>0</v>
      </c>
      <c r="Z594" s="18">
        <v>0</v>
      </c>
      <c r="AA594" s="18">
        <v>0</v>
      </c>
      <c r="AB594" s="18">
        <v>0</v>
      </c>
      <c r="AC594" s="18">
        <v>0</v>
      </c>
    </row>
    <row r="595" spans="1:29" s="31" customFormat="1" hidden="1" outlineLevel="1" x14ac:dyDescent="0.15">
      <c r="A595" s="1">
        <v>185</v>
      </c>
      <c r="B595" s="155">
        <v>0</v>
      </c>
      <c r="C595" s="155"/>
      <c r="E595" s="18"/>
      <c r="F595" s="18">
        <v>0</v>
      </c>
      <c r="G595" s="18">
        <v>0</v>
      </c>
      <c r="H595" s="18">
        <v>0</v>
      </c>
      <c r="I595" s="18">
        <v>0</v>
      </c>
      <c r="J595" s="18">
        <v>0</v>
      </c>
      <c r="K595" s="18">
        <v>0</v>
      </c>
      <c r="L595" s="18">
        <v>0</v>
      </c>
      <c r="M595" s="18">
        <v>0</v>
      </c>
      <c r="N595" s="18">
        <v>0</v>
      </c>
      <c r="O595" s="18">
        <v>0</v>
      </c>
      <c r="P595" s="18">
        <v>0</v>
      </c>
      <c r="Q595" s="18">
        <v>0</v>
      </c>
      <c r="R595" s="18">
        <v>0</v>
      </c>
      <c r="S595" s="18">
        <v>0</v>
      </c>
      <c r="T595" s="18">
        <v>0</v>
      </c>
      <c r="U595" s="18">
        <v>0</v>
      </c>
      <c r="V595" s="18">
        <v>0</v>
      </c>
      <c r="W595" s="18">
        <v>0</v>
      </c>
      <c r="X595" s="18">
        <v>0</v>
      </c>
      <c r="Y595" s="18">
        <v>0</v>
      </c>
      <c r="Z595" s="18">
        <v>0</v>
      </c>
      <c r="AA595" s="18">
        <v>0</v>
      </c>
      <c r="AB595" s="18">
        <v>0</v>
      </c>
      <c r="AC595" s="18">
        <v>0</v>
      </c>
    </row>
    <row r="596" spans="1:29" s="31" customFormat="1" hidden="1" outlineLevel="1" x14ac:dyDescent="0.15">
      <c r="A596" s="1">
        <v>186</v>
      </c>
      <c r="B596" s="155">
        <v>0</v>
      </c>
      <c r="C596" s="155"/>
      <c r="E596" s="18"/>
      <c r="F596" s="18">
        <v>0</v>
      </c>
      <c r="G596" s="18">
        <v>0</v>
      </c>
      <c r="H596" s="18">
        <v>0</v>
      </c>
      <c r="I596" s="18">
        <v>0</v>
      </c>
      <c r="J596" s="18">
        <v>0</v>
      </c>
      <c r="K596" s="18">
        <v>0</v>
      </c>
      <c r="L596" s="18">
        <v>0</v>
      </c>
      <c r="M596" s="18">
        <v>0</v>
      </c>
      <c r="N596" s="18">
        <v>0</v>
      </c>
      <c r="O596" s="18">
        <v>0</v>
      </c>
      <c r="P596" s="18">
        <v>0</v>
      </c>
      <c r="Q596" s="18">
        <v>0</v>
      </c>
      <c r="R596" s="18">
        <v>0</v>
      </c>
      <c r="S596" s="18">
        <v>0</v>
      </c>
      <c r="T596" s="18">
        <v>0</v>
      </c>
      <c r="U596" s="18">
        <v>0</v>
      </c>
      <c r="V596" s="18">
        <v>0</v>
      </c>
      <c r="W596" s="18">
        <v>0</v>
      </c>
      <c r="X596" s="18">
        <v>0</v>
      </c>
      <c r="Y596" s="18">
        <v>0</v>
      </c>
      <c r="Z596" s="18">
        <v>0</v>
      </c>
      <c r="AA596" s="18">
        <v>0</v>
      </c>
      <c r="AB596" s="18">
        <v>0</v>
      </c>
      <c r="AC596" s="18">
        <v>0</v>
      </c>
    </row>
    <row r="597" spans="1:29" s="31" customFormat="1" hidden="1" outlineLevel="1" x14ac:dyDescent="0.15">
      <c r="A597" s="1">
        <v>187</v>
      </c>
      <c r="B597" s="155">
        <v>0</v>
      </c>
      <c r="C597" s="155"/>
      <c r="E597" s="18"/>
      <c r="F597" s="18">
        <v>0</v>
      </c>
      <c r="G597" s="18">
        <v>0</v>
      </c>
      <c r="H597" s="18">
        <v>0</v>
      </c>
      <c r="I597" s="18">
        <v>0</v>
      </c>
      <c r="J597" s="18">
        <v>0</v>
      </c>
      <c r="K597" s="18">
        <v>0</v>
      </c>
      <c r="L597" s="18">
        <v>0</v>
      </c>
      <c r="M597" s="18">
        <v>0</v>
      </c>
      <c r="N597" s="18">
        <v>0</v>
      </c>
      <c r="O597" s="18">
        <v>0</v>
      </c>
      <c r="P597" s="18">
        <v>0</v>
      </c>
      <c r="Q597" s="18">
        <v>0</v>
      </c>
      <c r="R597" s="18">
        <v>0</v>
      </c>
      <c r="S597" s="18">
        <v>0</v>
      </c>
      <c r="T597" s="18">
        <v>0</v>
      </c>
      <c r="U597" s="18">
        <v>0</v>
      </c>
      <c r="V597" s="18">
        <v>0</v>
      </c>
      <c r="W597" s="18">
        <v>0</v>
      </c>
      <c r="X597" s="18">
        <v>0</v>
      </c>
      <c r="Y597" s="18">
        <v>0</v>
      </c>
      <c r="Z597" s="18">
        <v>0</v>
      </c>
      <c r="AA597" s="18">
        <v>0</v>
      </c>
      <c r="AB597" s="18">
        <v>0</v>
      </c>
      <c r="AC597" s="18">
        <v>0</v>
      </c>
    </row>
    <row r="598" spans="1:29" s="31" customFormat="1" hidden="1" outlineLevel="1" x14ac:dyDescent="0.15">
      <c r="A598" s="1">
        <v>188</v>
      </c>
      <c r="B598" s="155">
        <v>0</v>
      </c>
      <c r="C598" s="155"/>
      <c r="E598" s="18"/>
      <c r="F598" s="18">
        <v>0</v>
      </c>
      <c r="G598" s="18">
        <v>0</v>
      </c>
      <c r="H598" s="18">
        <v>0</v>
      </c>
      <c r="I598" s="18">
        <v>0</v>
      </c>
      <c r="J598" s="18">
        <v>0</v>
      </c>
      <c r="K598" s="18">
        <v>0</v>
      </c>
      <c r="L598" s="18">
        <v>0</v>
      </c>
      <c r="M598" s="18">
        <v>0</v>
      </c>
      <c r="N598" s="18">
        <v>0</v>
      </c>
      <c r="O598" s="18">
        <v>0</v>
      </c>
      <c r="P598" s="18">
        <v>0</v>
      </c>
      <c r="Q598" s="18">
        <v>0</v>
      </c>
      <c r="R598" s="18">
        <v>0</v>
      </c>
      <c r="S598" s="18">
        <v>0</v>
      </c>
      <c r="T598" s="18">
        <v>0</v>
      </c>
      <c r="U598" s="18">
        <v>0</v>
      </c>
      <c r="V598" s="18">
        <v>0</v>
      </c>
      <c r="W598" s="18">
        <v>0</v>
      </c>
      <c r="X598" s="18">
        <v>0</v>
      </c>
      <c r="Y598" s="18">
        <v>0</v>
      </c>
      <c r="Z598" s="18">
        <v>0</v>
      </c>
      <c r="AA598" s="18">
        <v>0</v>
      </c>
      <c r="AB598" s="18">
        <v>0</v>
      </c>
      <c r="AC598" s="18">
        <v>0</v>
      </c>
    </row>
    <row r="599" spans="1:29" s="31" customFormat="1" hidden="1" outlineLevel="1" x14ac:dyDescent="0.15">
      <c r="A599" s="1">
        <v>189</v>
      </c>
      <c r="B599" s="155">
        <v>0</v>
      </c>
      <c r="C599" s="155"/>
      <c r="E599" s="18"/>
      <c r="F599" s="18">
        <v>0</v>
      </c>
      <c r="G599" s="18">
        <v>0</v>
      </c>
      <c r="H599" s="18">
        <v>0</v>
      </c>
      <c r="I599" s="18">
        <v>0</v>
      </c>
      <c r="J599" s="18">
        <v>0</v>
      </c>
      <c r="K599" s="18">
        <v>0</v>
      </c>
      <c r="L599" s="18">
        <v>0</v>
      </c>
      <c r="M599" s="18">
        <v>0</v>
      </c>
      <c r="N599" s="18">
        <v>0</v>
      </c>
      <c r="O599" s="18">
        <v>0</v>
      </c>
      <c r="P599" s="18">
        <v>0</v>
      </c>
      <c r="Q599" s="18">
        <v>0</v>
      </c>
      <c r="R599" s="18">
        <v>0</v>
      </c>
      <c r="S599" s="18">
        <v>0</v>
      </c>
      <c r="T599" s="18">
        <v>0</v>
      </c>
      <c r="U599" s="18">
        <v>0</v>
      </c>
      <c r="V599" s="18">
        <v>0</v>
      </c>
      <c r="W599" s="18">
        <v>0</v>
      </c>
      <c r="X599" s="18">
        <v>0</v>
      </c>
      <c r="Y599" s="18">
        <v>0</v>
      </c>
      <c r="Z599" s="18">
        <v>0</v>
      </c>
      <c r="AA599" s="18">
        <v>0</v>
      </c>
      <c r="AB599" s="18">
        <v>0</v>
      </c>
      <c r="AC599" s="18">
        <v>0</v>
      </c>
    </row>
    <row r="600" spans="1:29" s="31" customFormat="1" hidden="1" outlineLevel="1" x14ac:dyDescent="0.15">
      <c r="A600" s="1">
        <v>190</v>
      </c>
      <c r="B600" s="155">
        <v>0</v>
      </c>
      <c r="C600" s="155"/>
      <c r="E600" s="18"/>
      <c r="F600" s="18">
        <v>0</v>
      </c>
      <c r="G600" s="18">
        <v>0</v>
      </c>
      <c r="H600" s="18">
        <v>0</v>
      </c>
      <c r="I600" s="18">
        <v>0</v>
      </c>
      <c r="J600" s="18">
        <v>0</v>
      </c>
      <c r="K600" s="18">
        <v>0</v>
      </c>
      <c r="L600" s="18">
        <v>0</v>
      </c>
      <c r="M600" s="18">
        <v>0</v>
      </c>
      <c r="N600" s="18">
        <v>0</v>
      </c>
      <c r="O600" s="18">
        <v>0</v>
      </c>
      <c r="P600" s="18">
        <v>0</v>
      </c>
      <c r="Q600" s="18">
        <v>0</v>
      </c>
      <c r="R600" s="18">
        <v>0</v>
      </c>
      <c r="S600" s="18">
        <v>0</v>
      </c>
      <c r="T600" s="18">
        <v>0</v>
      </c>
      <c r="U600" s="18">
        <v>0</v>
      </c>
      <c r="V600" s="18">
        <v>0</v>
      </c>
      <c r="W600" s="18">
        <v>0</v>
      </c>
      <c r="X600" s="18">
        <v>0</v>
      </c>
      <c r="Y600" s="18">
        <v>0</v>
      </c>
      <c r="Z600" s="18">
        <v>0</v>
      </c>
      <c r="AA600" s="18">
        <v>0</v>
      </c>
      <c r="AB600" s="18">
        <v>0</v>
      </c>
      <c r="AC600" s="18">
        <v>0</v>
      </c>
    </row>
    <row r="601" spans="1:29" s="31" customFormat="1" hidden="1" outlineLevel="1" x14ac:dyDescent="0.15">
      <c r="A601" s="1">
        <v>191</v>
      </c>
      <c r="B601" s="155">
        <v>0</v>
      </c>
      <c r="C601" s="155"/>
      <c r="E601" s="18"/>
      <c r="F601" s="18">
        <v>0</v>
      </c>
      <c r="G601" s="18">
        <v>0</v>
      </c>
      <c r="H601" s="18">
        <v>0</v>
      </c>
      <c r="I601" s="18">
        <v>0</v>
      </c>
      <c r="J601" s="18">
        <v>0</v>
      </c>
      <c r="K601" s="18">
        <v>0</v>
      </c>
      <c r="L601" s="18">
        <v>0</v>
      </c>
      <c r="M601" s="18">
        <v>0</v>
      </c>
      <c r="N601" s="18">
        <v>0</v>
      </c>
      <c r="O601" s="18">
        <v>0</v>
      </c>
      <c r="P601" s="18">
        <v>0</v>
      </c>
      <c r="Q601" s="18">
        <v>0</v>
      </c>
      <c r="R601" s="18">
        <v>0</v>
      </c>
      <c r="S601" s="18">
        <v>0</v>
      </c>
      <c r="T601" s="18">
        <v>0</v>
      </c>
      <c r="U601" s="18">
        <v>0</v>
      </c>
      <c r="V601" s="18">
        <v>0</v>
      </c>
      <c r="W601" s="18">
        <v>0</v>
      </c>
      <c r="X601" s="18">
        <v>0</v>
      </c>
      <c r="Y601" s="18">
        <v>0</v>
      </c>
      <c r="Z601" s="18">
        <v>0</v>
      </c>
      <c r="AA601" s="18">
        <v>0</v>
      </c>
      <c r="AB601" s="18">
        <v>0</v>
      </c>
      <c r="AC601" s="18">
        <v>0</v>
      </c>
    </row>
    <row r="602" spans="1:29" s="31" customFormat="1" hidden="1" outlineLevel="1" x14ac:dyDescent="0.15">
      <c r="A602" s="1">
        <v>192</v>
      </c>
      <c r="B602" s="155">
        <v>0</v>
      </c>
      <c r="C602" s="155"/>
      <c r="E602" s="18"/>
      <c r="F602" s="18">
        <v>0</v>
      </c>
      <c r="G602" s="18">
        <v>0</v>
      </c>
      <c r="H602" s="18">
        <v>0</v>
      </c>
      <c r="I602" s="18">
        <v>0</v>
      </c>
      <c r="J602" s="18">
        <v>0</v>
      </c>
      <c r="K602" s="18">
        <v>0</v>
      </c>
      <c r="L602" s="18">
        <v>0</v>
      </c>
      <c r="M602" s="18">
        <v>0</v>
      </c>
      <c r="N602" s="18">
        <v>0</v>
      </c>
      <c r="O602" s="18">
        <v>0</v>
      </c>
      <c r="P602" s="18">
        <v>0</v>
      </c>
      <c r="Q602" s="18">
        <v>0</v>
      </c>
      <c r="R602" s="18">
        <v>0</v>
      </c>
      <c r="S602" s="18">
        <v>0</v>
      </c>
      <c r="T602" s="18">
        <v>0</v>
      </c>
      <c r="U602" s="18">
        <v>0</v>
      </c>
      <c r="V602" s="18">
        <v>0</v>
      </c>
      <c r="W602" s="18">
        <v>0</v>
      </c>
      <c r="X602" s="18">
        <v>0</v>
      </c>
      <c r="Y602" s="18">
        <v>0</v>
      </c>
      <c r="Z602" s="18">
        <v>0</v>
      </c>
      <c r="AA602" s="18">
        <v>0</v>
      </c>
      <c r="AB602" s="18">
        <v>0</v>
      </c>
      <c r="AC602" s="18">
        <v>0</v>
      </c>
    </row>
    <row r="603" spans="1:29" s="31" customFormat="1" hidden="1" outlineLevel="1" x14ac:dyDescent="0.15">
      <c r="A603" s="1">
        <v>193</v>
      </c>
      <c r="B603" s="155">
        <v>0</v>
      </c>
      <c r="C603" s="155"/>
      <c r="E603" s="18"/>
      <c r="F603" s="18">
        <v>0</v>
      </c>
      <c r="G603" s="18">
        <v>0</v>
      </c>
      <c r="H603" s="18">
        <v>0</v>
      </c>
      <c r="I603" s="18">
        <v>0</v>
      </c>
      <c r="J603" s="18">
        <v>0</v>
      </c>
      <c r="K603" s="18">
        <v>0</v>
      </c>
      <c r="L603" s="18">
        <v>0</v>
      </c>
      <c r="M603" s="18">
        <v>0</v>
      </c>
      <c r="N603" s="18">
        <v>0</v>
      </c>
      <c r="O603" s="18">
        <v>0</v>
      </c>
      <c r="P603" s="18">
        <v>0</v>
      </c>
      <c r="Q603" s="18">
        <v>0</v>
      </c>
      <c r="R603" s="18">
        <v>0</v>
      </c>
      <c r="S603" s="18">
        <v>0</v>
      </c>
      <c r="T603" s="18">
        <v>0</v>
      </c>
      <c r="U603" s="18">
        <v>0</v>
      </c>
      <c r="V603" s="18">
        <v>0</v>
      </c>
      <c r="W603" s="18">
        <v>0</v>
      </c>
      <c r="X603" s="18">
        <v>0</v>
      </c>
      <c r="Y603" s="18">
        <v>0</v>
      </c>
      <c r="Z603" s="18">
        <v>0</v>
      </c>
      <c r="AA603" s="18">
        <v>0</v>
      </c>
      <c r="AB603" s="18">
        <v>0</v>
      </c>
      <c r="AC603" s="18">
        <v>0</v>
      </c>
    </row>
    <row r="604" spans="1:29" s="31" customFormat="1" hidden="1" outlineLevel="1" x14ac:dyDescent="0.15">
      <c r="A604" s="1">
        <v>194</v>
      </c>
      <c r="B604" s="155">
        <v>0</v>
      </c>
      <c r="C604" s="155"/>
      <c r="E604" s="18"/>
      <c r="F604" s="18">
        <v>0</v>
      </c>
      <c r="G604" s="18">
        <v>0</v>
      </c>
      <c r="H604" s="18">
        <v>0</v>
      </c>
      <c r="I604" s="18">
        <v>0</v>
      </c>
      <c r="J604" s="18">
        <v>0</v>
      </c>
      <c r="K604" s="18">
        <v>0</v>
      </c>
      <c r="L604" s="18">
        <v>0</v>
      </c>
      <c r="M604" s="18">
        <v>0</v>
      </c>
      <c r="N604" s="18">
        <v>0</v>
      </c>
      <c r="O604" s="18">
        <v>0</v>
      </c>
      <c r="P604" s="18">
        <v>0</v>
      </c>
      <c r="Q604" s="18">
        <v>0</v>
      </c>
      <c r="R604" s="18">
        <v>0</v>
      </c>
      <c r="S604" s="18">
        <v>0</v>
      </c>
      <c r="T604" s="18">
        <v>0</v>
      </c>
      <c r="U604" s="18">
        <v>0</v>
      </c>
      <c r="V604" s="18">
        <v>0</v>
      </c>
      <c r="W604" s="18">
        <v>0</v>
      </c>
      <c r="X604" s="18">
        <v>0</v>
      </c>
      <c r="Y604" s="18">
        <v>0</v>
      </c>
      <c r="Z604" s="18">
        <v>0</v>
      </c>
      <c r="AA604" s="18">
        <v>0</v>
      </c>
      <c r="AB604" s="18">
        <v>0</v>
      </c>
      <c r="AC604" s="18">
        <v>0</v>
      </c>
    </row>
    <row r="605" spans="1:29" s="31" customFormat="1" hidden="1" outlineLevel="1" x14ac:dyDescent="0.15">
      <c r="A605" s="1">
        <v>195</v>
      </c>
      <c r="B605" s="155">
        <v>0</v>
      </c>
      <c r="C605" s="155"/>
      <c r="E605" s="18"/>
      <c r="F605" s="18">
        <v>0</v>
      </c>
      <c r="G605" s="18">
        <v>0</v>
      </c>
      <c r="H605" s="18">
        <v>0</v>
      </c>
      <c r="I605" s="18">
        <v>0</v>
      </c>
      <c r="J605" s="18">
        <v>0</v>
      </c>
      <c r="K605" s="18">
        <v>0</v>
      </c>
      <c r="L605" s="18">
        <v>0</v>
      </c>
      <c r="M605" s="18">
        <v>0</v>
      </c>
      <c r="N605" s="18">
        <v>0</v>
      </c>
      <c r="O605" s="18">
        <v>0</v>
      </c>
      <c r="P605" s="18">
        <v>0</v>
      </c>
      <c r="Q605" s="18">
        <v>0</v>
      </c>
      <c r="R605" s="18">
        <v>0</v>
      </c>
      <c r="S605" s="18">
        <v>0</v>
      </c>
      <c r="T605" s="18">
        <v>0</v>
      </c>
      <c r="U605" s="18">
        <v>0</v>
      </c>
      <c r="V605" s="18">
        <v>0</v>
      </c>
      <c r="W605" s="18">
        <v>0</v>
      </c>
      <c r="X605" s="18">
        <v>0</v>
      </c>
      <c r="Y605" s="18">
        <v>0</v>
      </c>
      <c r="Z605" s="18">
        <v>0</v>
      </c>
      <c r="AA605" s="18">
        <v>0</v>
      </c>
      <c r="AB605" s="18">
        <v>0</v>
      </c>
      <c r="AC605" s="18">
        <v>0</v>
      </c>
    </row>
    <row r="606" spans="1:29" s="31" customFormat="1" hidden="1" outlineLevel="1" x14ac:dyDescent="0.15">
      <c r="A606" s="1">
        <v>196</v>
      </c>
      <c r="B606" s="155">
        <v>0</v>
      </c>
      <c r="C606" s="155"/>
      <c r="E606" s="18"/>
      <c r="F606" s="18">
        <v>0</v>
      </c>
      <c r="G606" s="18">
        <v>0</v>
      </c>
      <c r="H606" s="18">
        <v>0</v>
      </c>
      <c r="I606" s="18">
        <v>0</v>
      </c>
      <c r="J606" s="18">
        <v>0</v>
      </c>
      <c r="K606" s="18">
        <v>0</v>
      </c>
      <c r="L606" s="18">
        <v>0</v>
      </c>
      <c r="M606" s="18">
        <v>0</v>
      </c>
      <c r="N606" s="18">
        <v>0</v>
      </c>
      <c r="O606" s="18">
        <v>0</v>
      </c>
      <c r="P606" s="18">
        <v>0</v>
      </c>
      <c r="Q606" s="18">
        <v>0</v>
      </c>
      <c r="R606" s="18">
        <v>0</v>
      </c>
      <c r="S606" s="18">
        <v>0</v>
      </c>
      <c r="T606" s="18">
        <v>0</v>
      </c>
      <c r="U606" s="18">
        <v>0</v>
      </c>
      <c r="V606" s="18">
        <v>0</v>
      </c>
      <c r="W606" s="18">
        <v>0</v>
      </c>
      <c r="X606" s="18">
        <v>0</v>
      </c>
      <c r="Y606" s="18">
        <v>0</v>
      </c>
      <c r="Z606" s="18">
        <v>0</v>
      </c>
      <c r="AA606" s="18">
        <v>0</v>
      </c>
      <c r="AB606" s="18">
        <v>0</v>
      </c>
      <c r="AC606" s="18">
        <v>0</v>
      </c>
    </row>
    <row r="607" spans="1:29" s="31" customFormat="1" hidden="1" outlineLevel="1" x14ac:dyDescent="0.15">
      <c r="A607" s="1">
        <v>197</v>
      </c>
      <c r="B607" s="155">
        <v>0</v>
      </c>
      <c r="C607" s="155"/>
      <c r="E607" s="18"/>
      <c r="F607" s="18">
        <v>0</v>
      </c>
      <c r="G607" s="18">
        <v>0</v>
      </c>
      <c r="H607" s="18">
        <v>0</v>
      </c>
      <c r="I607" s="18">
        <v>0</v>
      </c>
      <c r="J607" s="18">
        <v>0</v>
      </c>
      <c r="K607" s="18">
        <v>0</v>
      </c>
      <c r="L607" s="18">
        <v>0</v>
      </c>
      <c r="M607" s="18">
        <v>0</v>
      </c>
      <c r="N607" s="18">
        <v>0</v>
      </c>
      <c r="O607" s="18">
        <v>0</v>
      </c>
      <c r="P607" s="18">
        <v>0</v>
      </c>
      <c r="Q607" s="18">
        <v>0</v>
      </c>
      <c r="R607" s="18">
        <v>0</v>
      </c>
      <c r="S607" s="18">
        <v>0</v>
      </c>
      <c r="T607" s="18">
        <v>0</v>
      </c>
      <c r="U607" s="18">
        <v>0</v>
      </c>
      <c r="V607" s="18">
        <v>0</v>
      </c>
      <c r="W607" s="18">
        <v>0</v>
      </c>
      <c r="X607" s="18">
        <v>0</v>
      </c>
      <c r="Y607" s="18">
        <v>0</v>
      </c>
      <c r="Z607" s="18">
        <v>0</v>
      </c>
      <c r="AA607" s="18">
        <v>0</v>
      </c>
      <c r="AB607" s="18">
        <v>0</v>
      </c>
      <c r="AC607" s="18">
        <v>0</v>
      </c>
    </row>
    <row r="608" spans="1:29" s="31" customFormat="1" hidden="1" outlineLevel="1" x14ac:dyDescent="0.15">
      <c r="A608" s="1">
        <v>198</v>
      </c>
      <c r="B608" s="155">
        <v>0</v>
      </c>
      <c r="C608" s="155"/>
      <c r="E608" s="18"/>
      <c r="F608" s="18">
        <v>0</v>
      </c>
      <c r="G608" s="18">
        <v>0</v>
      </c>
      <c r="H608" s="18">
        <v>0</v>
      </c>
      <c r="I608" s="18">
        <v>0</v>
      </c>
      <c r="J608" s="18">
        <v>0</v>
      </c>
      <c r="K608" s="18">
        <v>0</v>
      </c>
      <c r="L608" s="18">
        <v>0</v>
      </c>
      <c r="M608" s="18">
        <v>0</v>
      </c>
      <c r="N608" s="18">
        <v>0</v>
      </c>
      <c r="O608" s="18">
        <v>0</v>
      </c>
      <c r="P608" s="18">
        <v>0</v>
      </c>
      <c r="Q608" s="18">
        <v>0</v>
      </c>
      <c r="R608" s="18">
        <v>0</v>
      </c>
      <c r="S608" s="18">
        <v>0</v>
      </c>
      <c r="T608" s="18">
        <v>0</v>
      </c>
      <c r="U608" s="18">
        <v>0</v>
      </c>
      <c r="V608" s="18">
        <v>0</v>
      </c>
      <c r="W608" s="18">
        <v>0</v>
      </c>
      <c r="X608" s="18">
        <v>0</v>
      </c>
      <c r="Y608" s="18">
        <v>0</v>
      </c>
      <c r="Z608" s="18">
        <v>0</v>
      </c>
      <c r="AA608" s="18">
        <v>0</v>
      </c>
      <c r="AB608" s="18">
        <v>0</v>
      </c>
      <c r="AC608" s="18">
        <v>0</v>
      </c>
    </row>
    <row r="609" spans="1:29" s="31" customFormat="1" hidden="1" outlineLevel="1" x14ac:dyDescent="0.15">
      <c r="A609" s="1">
        <v>199</v>
      </c>
      <c r="B609" s="155">
        <v>0</v>
      </c>
      <c r="C609" s="155"/>
      <c r="E609" s="18"/>
      <c r="F609" s="18">
        <v>0</v>
      </c>
      <c r="G609" s="18">
        <v>0</v>
      </c>
      <c r="H609" s="18">
        <v>0</v>
      </c>
      <c r="I609" s="18">
        <v>0</v>
      </c>
      <c r="J609" s="18">
        <v>0</v>
      </c>
      <c r="K609" s="18">
        <v>0</v>
      </c>
      <c r="L609" s="18">
        <v>0</v>
      </c>
      <c r="M609" s="18">
        <v>0</v>
      </c>
      <c r="N609" s="18">
        <v>0</v>
      </c>
      <c r="O609" s="18">
        <v>0</v>
      </c>
      <c r="P609" s="18">
        <v>0</v>
      </c>
      <c r="Q609" s="18">
        <v>0</v>
      </c>
      <c r="R609" s="18">
        <v>0</v>
      </c>
      <c r="S609" s="18">
        <v>0</v>
      </c>
      <c r="T609" s="18">
        <v>0</v>
      </c>
      <c r="U609" s="18">
        <v>0</v>
      </c>
      <c r="V609" s="18">
        <v>0</v>
      </c>
      <c r="W609" s="18">
        <v>0</v>
      </c>
      <c r="X609" s="18">
        <v>0</v>
      </c>
      <c r="Y609" s="18">
        <v>0</v>
      </c>
      <c r="Z609" s="18">
        <v>0</v>
      </c>
      <c r="AA609" s="18">
        <v>0</v>
      </c>
      <c r="AB609" s="18">
        <v>0</v>
      </c>
      <c r="AC609" s="18">
        <v>0</v>
      </c>
    </row>
    <row r="610" spans="1:29" s="31" customFormat="1" hidden="1" outlineLevel="1" x14ac:dyDescent="0.15">
      <c r="A610" s="1">
        <v>200</v>
      </c>
      <c r="B610" s="155">
        <v>0</v>
      </c>
      <c r="C610" s="155"/>
      <c r="E610" s="18"/>
      <c r="F610" s="18">
        <v>0</v>
      </c>
      <c r="G610" s="18">
        <v>0</v>
      </c>
      <c r="H610" s="18">
        <v>0</v>
      </c>
      <c r="I610" s="18">
        <v>0</v>
      </c>
      <c r="J610" s="18">
        <v>0</v>
      </c>
      <c r="K610" s="18">
        <v>0</v>
      </c>
      <c r="L610" s="18">
        <v>0</v>
      </c>
      <c r="M610" s="18">
        <v>0</v>
      </c>
      <c r="N610" s="18">
        <v>0</v>
      </c>
      <c r="O610" s="18">
        <v>0</v>
      </c>
      <c r="P610" s="18">
        <v>0</v>
      </c>
      <c r="Q610" s="18">
        <v>0</v>
      </c>
      <c r="R610" s="18">
        <v>0</v>
      </c>
      <c r="S610" s="18">
        <v>0</v>
      </c>
      <c r="T610" s="18">
        <v>0</v>
      </c>
      <c r="U610" s="18">
        <v>0</v>
      </c>
      <c r="V610" s="18">
        <v>0</v>
      </c>
      <c r="W610" s="18">
        <v>0</v>
      </c>
      <c r="X610" s="18">
        <v>0</v>
      </c>
      <c r="Y610" s="18">
        <v>0</v>
      </c>
      <c r="Z610" s="18">
        <v>0</v>
      </c>
      <c r="AA610" s="18">
        <v>0</v>
      </c>
      <c r="AB610" s="18">
        <v>0</v>
      </c>
      <c r="AC610" s="18">
        <v>0</v>
      </c>
    </row>
    <row r="612" spans="1:29" x14ac:dyDescent="0.15">
      <c r="B612" s="36" t="s">
        <v>185</v>
      </c>
      <c r="C612" s="35"/>
      <c r="D612" s="35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</row>
    <row r="613" spans="1:29" x14ac:dyDescent="0.15">
      <c r="B613" s="54" t="s">
        <v>129</v>
      </c>
      <c r="C613" s="63"/>
      <c r="D613" s="55">
        <v>0</v>
      </c>
      <c r="E613" s="56">
        <v>0</v>
      </c>
      <c r="F613" s="56">
        <v>0</v>
      </c>
      <c r="G613" s="56">
        <v>0</v>
      </c>
      <c r="H613" s="56">
        <v>34666.5</v>
      </c>
      <c r="I613" s="56">
        <v>34666.5</v>
      </c>
      <c r="J613" s="56">
        <v>34666.5</v>
      </c>
      <c r="K613" s="56">
        <v>34666.5</v>
      </c>
      <c r="L613" s="56">
        <v>34666.5</v>
      </c>
      <c r="M613" s="56">
        <v>34666.5</v>
      </c>
      <c r="N613" s="56">
        <v>34666.5</v>
      </c>
      <c r="O613" s="56">
        <v>34666.5</v>
      </c>
      <c r="P613" s="56">
        <v>34666.5</v>
      </c>
      <c r="Q613" s="56">
        <v>34666.5</v>
      </c>
      <c r="R613" s="56">
        <v>34666.5</v>
      </c>
      <c r="S613" s="56">
        <v>34666.5</v>
      </c>
      <c r="T613" s="56">
        <v>34666.5</v>
      </c>
      <c r="U613" s="56">
        <v>34666.5</v>
      </c>
      <c r="V613" s="56">
        <v>34666.5</v>
      </c>
      <c r="W613" s="56">
        <v>16788.75</v>
      </c>
      <c r="X613" s="56">
        <v>16788.75</v>
      </c>
      <c r="Y613" s="56">
        <v>16788.75</v>
      </c>
      <c r="Z613" s="56">
        <v>16788.75</v>
      </c>
      <c r="AA613" s="56">
        <v>16788.75</v>
      </c>
      <c r="AB613" s="56">
        <v>16788.75</v>
      </c>
      <c r="AC613" s="56">
        <v>663.86891999986119</v>
      </c>
    </row>
    <row r="614" spans="1:29" x14ac:dyDescent="0.15">
      <c r="B614" s="57" t="s">
        <v>3</v>
      </c>
      <c r="C614" s="58">
        <v>315333.77031525096</v>
      </c>
      <c r="D614" s="132"/>
      <c r="E614" s="60">
        <v>0</v>
      </c>
      <c r="F614" s="60">
        <v>0</v>
      </c>
      <c r="G614" s="60">
        <v>0</v>
      </c>
      <c r="H614" s="60">
        <v>38200</v>
      </c>
      <c r="I614" s="60">
        <v>38200</v>
      </c>
      <c r="J614" s="60">
        <v>38200</v>
      </c>
      <c r="K614" s="60">
        <v>38200</v>
      </c>
      <c r="L614" s="60">
        <v>38200</v>
      </c>
      <c r="M614" s="60">
        <v>38200</v>
      </c>
      <c r="N614" s="60">
        <v>38200</v>
      </c>
      <c r="O614" s="60">
        <v>38200</v>
      </c>
      <c r="P614" s="60">
        <v>38200</v>
      </c>
      <c r="Q614" s="60">
        <v>38200</v>
      </c>
      <c r="R614" s="60">
        <v>38200</v>
      </c>
      <c r="S614" s="60">
        <v>38200</v>
      </c>
      <c r="T614" s="60">
        <v>38200</v>
      </c>
      <c r="U614" s="60">
        <v>38200</v>
      </c>
      <c r="V614" s="60">
        <v>38200</v>
      </c>
      <c r="W614" s="60">
        <v>18500</v>
      </c>
      <c r="X614" s="60">
        <v>18500</v>
      </c>
      <c r="Y614" s="60">
        <v>18500</v>
      </c>
      <c r="Z614" s="60">
        <v>18500</v>
      </c>
      <c r="AA614" s="60">
        <v>18500</v>
      </c>
      <c r="AB614" s="60">
        <v>18500</v>
      </c>
      <c r="AC614" s="60">
        <v>731.53599999984704</v>
      </c>
    </row>
    <row r="615" spans="1:29" x14ac:dyDescent="0.15">
      <c r="B615" s="61" t="s">
        <v>130</v>
      </c>
      <c r="C615" s="62">
        <v>9.2499999999999999E-2</v>
      </c>
      <c r="D615" s="59"/>
      <c r="E615" s="59">
        <v>0</v>
      </c>
      <c r="F615" s="59">
        <v>0</v>
      </c>
      <c r="G615" s="59">
        <v>0</v>
      </c>
      <c r="H615" s="59">
        <v>-3533.5</v>
      </c>
      <c r="I615" s="59">
        <v>-3533.5</v>
      </c>
      <c r="J615" s="59">
        <v>-3533.5</v>
      </c>
      <c r="K615" s="59">
        <v>-3533.5</v>
      </c>
      <c r="L615" s="59">
        <v>-3533.5</v>
      </c>
      <c r="M615" s="59">
        <v>-3533.5</v>
      </c>
      <c r="N615" s="59">
        <v>-3533.5</v>
      </c>
      <c r="O615" s="59">
        <v>-3533.5</v>
      </c>
      <c r="P615" s="59">
        <v>-3533.5</v>
      </c>
      <c r="Q615" s="59">
        <v>-3533.5</v>
      </c>
      <c r="R615" s="59">
        <v>-3533.5</v>
      </c>
      <c r="S615" s="59">
        <v>-3533.5</v>
      </c>
      <c r="T615" s="59">
        <v>-3533.5</v>
      </c>
      <c r="U615" s="59">
        <v>-3533.5</v>
      </c>
      <c r="V615" s="59">
        <v>-3533.5</v>
      </c>
      <c r="W615" s="59">
        <v>-1711.25</v>
      </c>
      <c r="X615" s="59">
        <v>-1711.25</v>
      </c>
      <c r="Y615" s="59">
        <v>-1711.25</v>
      </c>
      <c r="Z615" s="59">
        <v>-1711.25</v>
      </c>
      <c r="AA615" s="59">
        <v>-1711.25</v>
      </c>
      <c r="AB615" s="59">
        <v>-1711.25</v>
      </c>
      <c r="AC615" s="59">
        <v>-67.667079999985845</v>
      </c>
    </row>
    <row r="616" spans="1:29" x14ac:dyDescent="0.15">
      <c r="B616" s="54" t="s">
        <v>131</v>
      </c>
      <c r="C616" s="63"/>
      <c r="D616" s="56">
        <v>0</v>
      </c>
      <c r="E616" s="56">
        <v>0</v>
      </c>
      <c r="F616" s="56">
        <v>18171.62037568814</v>
      </c>
      <c r="G616" s="56">
        <v>41504.678448589271</v>
      </c>
      <c r="H616" s="56">
        <v>44991.355206989618</v>
      </c>
      <c r="I616" s="56">
        <v>48443.874619603077</v>
      </c>
      <c r="J616" s="56">
        <v>51123.562188053642</v>
      </c>
      <c r="K616" s="56">
        <v>51088.353847011764</v>
      </c>
      <c r="L616" s="56">
        <v>53485.323691872356</v>
      </c>
      <c r="M616" s="56">
        <v>56163.434767440456</v>
      </c>
      <c r="N616" s="56">
        <v>65666.358697105214</v>
      </c>
      <c r="O616" s="56">
        <v>71222.620278439514</v>
      </c>
      <c r="P616" s="56">
        <v>45936.900604721108</v>
      </c>
      <c r="Q616" s="56">
        <v>41016.228403836736</v>
      </c>
      <c r="R616" s="56">
        <v>26732.531419450665</v>
      </c>
      <c r="S616" s="56">
        <v>26842.243646345654</v>
      </c>
      <c r="T616" s="56">
        <v>27131.617673217159</v>
      </c>
      <c r="U616" s="56">
        <v>27418.889709578707</v>
      </c>
      <c r="V616" s="56">
        <v>27703.359091926974</v>
      </c>
      <c r="W616" s="56">
        <v>27984.500322634463</v>
      </c>
      <c r="X616" s="56">
        <v>22599.536370705806</v>
      </c>
      <c r="Y616" s="56">
        <v>15111.180581807979</v>
      </c>
      <c r="Z616" s="56">
        <v>13365.375283189866</v>
      </c>
      <c r="AA616" s="56">
        <v>7062.2501987845199</v>
      </c>
      <c r="AB616" s="56">
        <v>6234.6790184246893</v>
      </c>
      <c r="AC616" s="56">
        <v>4063.8483192608878</v>
      </c>
    </row>
    <row r="617" spans="1:29" x14ac:dyDescent="0.15">
      <c r="B617" s="57" t="s">
        <v>4</v>
      </c>
      <c r="C617" s="58">
        <v>475516.19408092613</v>
      </c>
      <c r="D617" s="132"/>
      <c r="E617" s="60">
        <v>0</v>
      </c>
      <c r="F617" s="60">
        <v>20023.824105441476</v>
      </c>
      <c r="G617" s="60">
        <v>45735.182863459253</v>
      </c>
      <c r="H617" s="60">
        <v>49577.250916792967</v>
      </c>
      <c r="I617" s="60">
        <v>53381.680021601183</v>
      </c>
      <c r="J617" s="60">
        <v>56334.503788488859</v>
      </c>
      <c r="K617" s="60">
        <v>56295.706718470261</v>
      </c>
      <c r="L617" s="60">
        <v>58936.995803716098</v>
      </c>
      <c r="M617" s="60">
        <v>61888.082388364135</v>
      </c>
      <c r="N617" s="60">
        <v>72359.623908655878</v>
      </c>
      <c r="O617" s="60">
        <v>78482.226202137201</v>
      </c>
      <c r="P617" s="60">
        <v>50619.174220078356</v>
      </c>
      <c r="Q617" s="60">
        <v>45196.945899544611</v>
      </c>
      <c r="R617" s="60">
        <v>29457.334897466299</v>
      </c>
      <c r="S617" s="60">
        <v>29578.229913328545</v>
      </c>
      <c r="T617" s="60">
        <v>29897.09936442662</v>
      </c>
      <c r="U617" s="60">
        <v>30213.652572538522</v>
      </c>
      <c r="V617" s="60">
        <v>30527.117456668842</v>
      </c>
      <c r="W617" s="60">
        <v>30836.914956071032</v>
      </c>
      <c r="X617" s="60">
        <v>24903.070380943038</v>
      </c>
      <c r="Y617" s="60">
        <v>16651.438657639646</v>
      </c>
      <c r="Z617" s="60">
        <v>14727.686262468171</v>
      </c>
      <c r="AA617" s="60">
        <v>7782.0938829581482</v>
      </c>
      <c r="AB617" s="60">
        <v>6870.1697172723852</v>
      </c>
      <c r="AC617" s="60">
        <v>4478.0697732902345</v>
      </c>
    </row>
    <row r="618" spans="1:29" x14ac:dyDescent="0.15">
      <c r="B618" s="61" t="s">
        <v>132</v>
      </c>
      <c r="C618" s="62">
        <v>9.2499999999999999E-2</v>
      </c>
      <c r="D618" s="59"/>
      <c r="E618" s="59">
        <v>0</v>
      </c>
      <c r="F618" s="59">
        <v>-1852.2037297533366</v>
      </c>
      <c r="G618" s="59">
        <v>-4230.5044148699808</v>
      </c>
      <c r="H618" s="59">
        <v>-4585.8957098033497</v>
      </c>
      <c r="I618" s="59">
        <v>-4937.8054019981091</v>
      </c>
      <c r="J618" s="59">
        <v>-5210.9416004352197</v>
      </c>
      <c r="K618" s="59">
        <v>-5207.3528714584991</v>
      </c>
      <c r="L618" s="59">
        <v>-5451.672111843739</v>
      </c>
      <c r="M618" s="59">
        <v>-5724.6476209236826</v>
      </c>
      <c r="N618" s="59">
        <v>-6693.2652115506689</v>
      </c>
      <c r="O618" s="59">
        <v>-7259.6059236976907</v>
      </c>
      <c r="P618" s="59">
        <v>-4682.2736153572478</v>
      </c>
      <c r="Q618" s="59">
        <v>-4180.7174957078769</v>
      </c>
      <c r="R618" s="59">
        <v>-2724.8034780156327</v>
      </c>
      <c r="S618" s="59">
        <v>-2735.9862669828904</v>
      </c>
      <c r="T618" s="59">
        <v>-2765.4816912094625</v>
      </c>
      <c r="U618" s="59">
        <v>-2794.7628629598134</v>
      </c>
      <c r="V618" s="59">
        <v>-2823.7583647418678</v>
      </c>
      <c r="W618" s="59">
        <v>-2852.4146334365705</v>
      </c>
      <c r="X618" s="59">
        <v>-2303.5340102372311</v>
      </c>
      <c r="Y618" s="59">
        <v>-1540.2580758316674</v>
      </c>
      <c r="Z618" s="59">
        <v>-1362.3109792783057</v>
      </c>
      <c r="AA618" s="59">
        <v>-719.84368417362873</v>
      </c>
      <c r="AB618" s="59">
        <v>-635.49069884769563</v>
      </c>
      <c r="AC618" s="59">
        <v>-414.22145402934666</v>
      </c>
    </row>
    <row r="619" spans="1:29" x14ac:dyDescent="0.15">
      <c r="W619" s="135"/>
    </row>
    <row r="620" spans="1:29" x14ac:dyDescent="0.15">
      <c r="B620" s="154" t="s">
        <v>133</v>
      </c>
      <c r="C620" s="145"/>
      <c r="D620" s="143"/>
      <c r="E620" s="146">
        <v>0</v>
      </c>
      <c r="F620" s="146">
        <v>19808.850999999999</v>
      </c>
      <c r="G620" s="146">
        <v>51271.502</v>
      </c>
      <c r="H620" s="146">
        <v>61432.025999999998</v>
      </c>
      <c r="I620" s="146">
        <v>48900.745000000003</v>
      </c>
      <c r="J620" s="146">
        <v>34182.985000000001</v>
      </c>
      <c r="K620" s="146">
        <v>40289.769999999997</v>
      </c>
      <c r="L620" s="146">
        <v>83505.009999999995</v>
      </c>
      <c r="M620" s="146">
        <v>139687.367</v>
      </c>
      <c r="N620" s="146">
        <v>120549.51700000001</v>
      </c>
      <c r="O620" s="146">
        <v>43071.432999999997</v>
      </c>
      <c r="P620" s="146">
        <v>6356.88</v>
      </c>
      <c r="Q620" s="146">
        <v>7224.2430000000004</v>
      </c>
      <c r="R620" s="146">
        <v>4363.9210000000003</v>
      </c>
      <c r="S620" s="146">
        <v>3273.9769999999999</v>
      </c>
      <c r="T620" s="146">
        <v>3260.377</v>
      </c>
      <c r="U620" s="146">
        <v>3251.2170000000001</v>
      </c>
      <c r="V620" s="146">
        <v>3254.66</v>
      </c>
      <c r="W620" s="146">
        <v>3189.2550000000001</v>
      </c>
      <c r="X620" s="146">
        <v>2379.0340000000001</v>
      </c>
      <c r="Y620" s="146">
        <v>2780.0509999999999</v>
      </c>
      <c r="Z620" s="146">
        <v>1117.8989999999999</v>
      </c>
      <c r="AA620" s="146">
        <v>676.06</v>
      </c>
      <c r="AB620" s="146">
        <v>513.07899999999995</v>
      </c>
      <c r="AC620" s="182">
        <v>391.67700000000002</v>
      </c>
    </row>
    <row r="621" spans="1:29" x14ac:dyDescent="0.15">
      <c r="B621" s="64" t="s">
        <v>134</v>
      </c>
      <c r="C621" s="127"/>
      <c r="D621" s="23"/>
      <c r="E621" s="128">
        <v>0</v>
      </c>
      <c r="F621" s="128">
        <v>0</v>
      </c>
      <c r="G621" s="128">
        <v>0</v>
      </c>
      <c r="H621" s="128">
        <v>38200</v>
      </c>
      <c r="I621" s="128">
        <v>38200</v>
      </c>
      <c r="J621" s="128">
        <v>38200</v>
      </c>
      <c r="K621" s="128">
        <v>38200</v>
      </c>
      <c r="L621" s="128">
        <v>38200</v>
      </c>
      <c r="M621" s="128">
        <v>38200</v>
      </c>
      <c r="N621" s="128">
        <v>38200</v>
      </c>
      <c r="O621" s="128">
        <v>38200</v>
      </c>
      <c r="P621" s="128">
        <v>38200</v>
      </c>
      <c r="Q621" s="128">
        <v>38200</v>
      </c>
      <c r="R621" s="128">
        <v>38200</v>
      </c>
      <c r="S621" s="128">
        <v>38200</v>
      </c>
      <c r="T621" s="128">
        <v>38200</v>
      </c>
      <c r="U621" s="128">
        <v>38200</v>
      </c>
      <c r="V621" s="128">
        <v>38200</v>
      </c>
      <c r="W621" s="128">
        <v>18500</v>
      </c>
      <c r="X621" s="128">
        <v>18500</v>
      </c>
      <c r="Y621" s="128">
        <v>18500</v>
      </c>
      <c r="Z621" s="128">
        <v>18500</v>
      </c>
      <c r="AA621" s="128">
        <v>18500</v>
      </c>
      <c r="AB621" s="128">
        <v>18500</v>
      </c>
      <c r="AC621" s="151">
        <v>731.53599999984704</v>
      </c>
    </row>
    <row r="622" spans="1:29" x14ac:dyDescent="0.15">
      <c r="B622" s="65" t="s">
        <v>135</v>
      </c>
      <c r="C622" s="7">
        <v>790849.96439617709</v>
      </c>
      <c r="E622" s="7">
        <v>0</v>
      </c>
      <c r="F622" s="7">
        <v>20023.824105441476</v>
      </c>
      <c r="G622" s="7">
        <v>45735.182863459253</v>
      </c>
      <c r="H622" s="7">
        <v>87777.250916792967</v>
      </c>
      <c r="I622" s="7">
        <v>91581.680021601176</v>
      </c>
      <c r="J622" s="7">
        <v>94534.503788488859</v>
      </c>
      <c r="K622" s="7">
        <v>94495.706718470261</v>
      </c>
      <c r="L622" s="7">
        <v>97136.995803716098</v>
      </c>
      <c r="M622" s="7">
        <v>100088.08238836413</v>
      </c>
      <c r="N622" s="7">
        <v>110559.62390865588</v>
      </c>
      <c r="O622" s="7">
        <v>116682.2262021372</v>
      </c>
      <c r="P622" s="7">
        <v>88819.174220078363</v>
      </c>
      <c r="Q622" s="7">
        <v>83396.945899544604</v>
      </c>
      <c r="R622" s="7">
        <v>67657.334897466295</v>
      </c>
      <c r="S622" s="7">
        <v>67778.229913328541</v>
      </c>
      <c r="T622" s="7">
        <v>68097.099364426627</v>
      </c>
      <c r="U622" s="7">
        <v>68413.652572538529</v>
      </c>
      <c r="V622" s="7">
        <v>68727.117456668842</v>
      </c>
      <c r="W622" s="7">
        <v>49336.914956071036</v>
      </c>
      <c r="X622" s="7">
        <v>43403.070380943042</v>
      </c>
      <c r="Y622" s="7">
        <v>35151.43865763965</v>
      </c>
      <c r="Z622" s="7">
        <v>33227.686262468167</v>
      </c>
      <c r="AA622" s="7">
        <v>26282.09388295815</v>
      </c>
      <c r="AB622" s="7">
        <v>25370.169717272387</v>
      </c>
      <c r="AC622" s="21">
        <v>5209.6057732900817</v>
      </c>
    </row>
    <row r="623" spans="1:29" x14ac:dyDescent="0.15">
      <c r="B623" s="65" t="s">
        <v>99</v>
      </c>
      <c r="E623" s="7"/>
      <c r="F623" s="7">
        <v>19808.850999999999</v>
      </c>
      <c r="G623" s="7">
        <v>51271.502</v>
      </c>
      <c r="H623" s="7">
        <v>23232.025999999998</v>
      </c>
      <c r="I623" s="7">
        <v>10700.745000000003</v>
      </c>
      <c r="J623" s="7">
        <v>-4017.0149999999994</v>
      </c>
      <c r="K623" s="7">
        <v>2089.7699999999968</v>
      </c>
      <c r="L623" s="7">
        <v>45305.009999999995</v>
      </c>
      <c r="M623" s="7">
        <v>101487.367</v>
      </c>
      <c r="N623" s="7">
        <v>82349.517000000007</v>
      </c>
      <c r="O623" s="7">
        <v>4871.4329999999973</v>
      </c>
      <c r="P623" s="7">
        <v>-31843.119999999999</v>
      </c>
      <c r="Q623" s="7">
        <v>-30975.756999999998</v>
      </c>
      <c r="R623" s="7">
        <v>-33836.078999999998</v>
      </c>
      <c r="S623" s="7">
        <v>-34926.023000000001</v>
      </c>
      <c r="T623" s="7">
        <v>-34939.623</v>
      </c>
      <c r="U623" s="7">
        <v>-34948.783000000003</v>
      </c>
      <c r="V623" s="7">
        <v>-34945.339999999997</v>
      </c>
      <c r="W623" s="7">
        <v>-15310.744999999999</v>
      </c>
      <c r="X623" s="7">
        <v>-16120.966</v>
      </c>
      <c r="Y623" s="7">
        <v>-15719.949000000001</v>
      </c>
      <c r="Z623" s="7">
        <v>-17382.100999999999</v>
      </c>
      <c r="AA623" s="7">
        <v>-17823.939999999999</v>
      </c>
      <c r="AB623" s="7">
        <v>-17986.920999999998</v>
      </c>
      <c r="AC623" s="21">
        <v>-339.85899999984701</v>
      </c>
    </row>
    <row r="624" spans="1:29" x14ac:dyDescent="0.15">
      <c r="B624" s="66" t="s">
        <v>136</v>
      </c>
      <c r="C624" s="11"/>
      <c r="D624" s="11"/>
      <c r="E624" s="12"/>
      <c r="F624" s="12">
        <v>19808.850999999999</v>
      </c>
      <c r="G624" s="12">
        <v>71080.353000000003</v>
      </c>
      <c r="H624" s="12">
        <v>94312.379000000001</v>
      </c>
      <c r="I624" s="12">
        <v>105013.12400000001</v>
      </c>
      <c r="J624" s="12">
        <v>100996.10900000001</v>
      </c>
      <c r="K624" s="12">
        <v>103085.87900000002</v>
      </c>
      <c r="L624" s="12">
        <v>148390.88900000002</v>
      </c>
      <c r="M624" s="12">
        <v>249878.25600000002</v>
      </c>
      <c r="N624" s="12">
        <v>332227.77300000004</v>
      </c>
      <c r="O624" s="12">
        <v>337099.20600000006</v>
      </c>
      <c r="P624" s="12">
        <v>305256.08600000007</v>
      </c>
      <c r="Q624" s="12">
        <v>274280.32900000009</v>
      </c>
      <c r="R624" s="12">
        <v>240444.25000000009</v>
      </c>
      <c r="S624" s="12">
        <v>205518.22700000007</v>
      </c>
      <c r="T624" s="12">
        <v>170578.60400000008</v>
      </c>
      <c r="U624" s="12">
        <v>135629.82100000008</v>
      </c>
      <c r="V624" s="12">
        <v>100684.48100000009</v>
      </c>
      <c r="W624" s="12">
        <v>85373.736000000092</v>
      </c>
      <c r="X624" s="12">
        <v>69252.770000000091</v>
      </c>
      <c r="Y624" s="12">
        <v>53532.821000000091</v>
      </c>
      <c r="Z624" s="12">
        <v>36150.720000000088</v>
      </c>
      <c r="AA624" s="12">
        <v>18326.78000000009</v>
      </c>
      <c r="AB624" s="12">
        <v>339.85900000009133</v>
      </c>
      <c r="AC624" s="22">
        <v>2.4431301426375285E-10</v>
      </c>
    </row>
    <row r="625" spans="2:29" x14ac:dyDescent="0.15">
      <c r="C625" s="144"/>
    </row>
    <row r="626" spans="2:29" x14ac:dyDescent="0.15">
      <c r="B626" s="152" t="s">
        <v>94</v>
      </c>
      <c r="C626" s="58">
        <v>424039.49584913807</v>
      </c>
      <c r="D626" s="147">
        <v>0.61004228583606734</v>
      </c>
      <c r="E626" s="138">
        <v>0</v>
      </c>
      <c r="F626" s="138">
        <v>19808.850999999999</v>
      </c>
      <c r="G626" s="138">
        <v>51271.502</v>
      </c>
      <c r="H626" s="138">
        <v>61432.025999999998</v>
      </c>
      <c r="I626" s="138">
        <v>48900.745000000003</v>
      </c>
      <c r="J626" s="138">
        <v>34182.985000000001</v>
      </c>
      <c r="K626" s="138">
        <v>40289.769999999997</v>
      </c>
      <c r="L626" s="138">
        <v>83505.009999999995</v>
      </c>
      <c r="M626" s="138">
        <v>139687.367</v>
      </c>
      <c r="N626" s="138">
        <v>120549.51700000001</v>
      </c>
      <c r="O626" s="138">
        <v>43071.432999999997</v>
      </c>
      <c r="P626" s="138">
        <v>6356.88</v>
      </c>
      <c r="Q626" s="138">
        <v>7224.2430000000004</v>
      </c>
      <c r="R626" s="138">
        <v>4363.9210000000003</v>
      </c>
      <c r="S626" s="138">
        <v>3273.9769999999999</v>
      </c>
      <c r="T626" s="138">
        <v>3260.377</v>
      </c>
      <c r="U626" s="138">
        <v>3251.2170000000001</v>
      </c>
      <c r="V626" s="138">
        <v>3254.66</v>
      </c>
      <c r="W626" s="138">
        <v>3189.2550000000001</v>
      </c>
      <c r="X626" s="138">
        <v>2379.0340000000001</v>
      </c>
      <c r="Y626" s="138">
        <v>2780.0509999999999</v>
      </c>
      <c r="Z626" s="138">
        <v>1117.8989999999999</v>
      </c>
      <c r="AA626" s="138">
        <v>676.06</v>
      </c>
      <c r="AB626" s="138">
        <v>513.07899999999995</v>
      </c>
      <c r="AC626" s="183">
        <v>391.67700000000002</v>
      </c>
    </row>
    <row r="627" spans="2:29" x14ac:dyDescent="0.15">
      <c r="B627" s="48" t="s">
        <v>41</v>
      </c>
      <c r="C627" s="131">
        <v>271059.03370277479</v>
      </c>
      <c r="D627" s="130">
        <v>0.38995771416393266</v>
      </c>
      <c r="E627" s="12">
        <v>0</v>
      </c>
      <c r="F627" s="12">
        <v>16266.958014167878</v>
      </c>
      <c r="G627" s="12">
        <v>24228.54842336776</v>
      </c>
      <c r="H627" s="12">
        <v>27507.163208889517</v>
      </c>
      <c r="I627" s="12">
        <v>29076.608139561518</v>
      </c>
      <c r="J627" s="12">
        <v>29700.230137473522</v>
      </c>
      <c r="K627" s="12">
        <v>29712.221162633519</v>
      </c>
      <c r="L627" s="12">
        <v>30570.63964263352</v>
      </c>
      <c r="M627" s="12">
        <v>32870.14233993744</v>
      </c>
      <c r="N627" s="12">
        <v>40541.560475097438</v>
      </c>
      <c r="O627" s="12">
        <v>37816.253595401358</v>
      </c>
      <c r="P627" s="12">
        <v>31957.493104793524</v>
      </c>
      <c r="Q627" s="12">
        <v>24567.208134447763</v>
      </c>
      <c r="R627" s="12">
        <v>19991.618058807842</v>
      </c>
      <c r="S627" s="12">
        <v>20016.338058807843</v>
      </c>
      <c r="T627" s="12">
        <v>20091.447718807842</v>
      </c>
      <c r="U627" s="12">
        <v>20165.911568807842</v>
      </c>
      <c r="V627" s="12">
        <v>20239.702828807844</v>
      </c>
      <c r="W627" s="12">
        <v>20033.204308807843</v>
      </c>
      <c r="X627" s="12">
        <v>15283.727008095841</v>
      </c>
      <c r="Y627" s="12">
        <v>12455.50459809584</v>
      </c>
      <c r="Z627" s="12">
        <v>8604.9455716559205</v>
      </c>
      <c r="AA627" s="12">
        <v>6325.6600424959197</v>
      </c>
      <c r="AB627" s="12">
        <v>5408.5134592159202</v>
      </c>
      <c r="AC627" s="22">
        <v>4957.95128921592</v>
      </c>
    </row>
    <row r="629" spans="2:29" x14ac:dyDescent="0.15">
      <c r="B629" s="152" t="s">
        <v>137</v>
      </c>
      <c r="C629" s="148" t="s">
        <v>138</v>
      </c>
      <c r="D629" s="137"/>
      <c r="E629" s="149"/>
      <c r="F629" s="149">
        <v>0</v>
      </c>
      <c r="G629" s="149">
        <v>0</v>
      </c>
      <c r="H629" s="149">
        <v>0</v>
      </c>
      <c r="I629" s="149">
        <v>0</v>
      </c>
      <c r="J629" s="149">
        <v>0</v>
      </c>
      <c r="K629" s="149">
        <v>0</v>
      </c>
      <c r="L629" s="149">
        <v>0</v>
      </c>
      <c r="M629" s="149">
        <v>0</v>
      </c>
      <c r="N629" s="149">
        <v>0</v>
      </c>
      <c r="O629" s="149">
        <v>0</v>
      </c>
      <c r="P629" s="149">
        <v>0</v>
      </c>
      <c r="Q629" s="149">
        <v>0</v>
      </c>
      <c r="R629" s="149">
        <v>0</v>
      </c>
      <c r="S629" s="149">
        <v>0</v>
      </c>
      <c r="T629" s="149">
        <v>0</v>
      </c>
      <c r="U629" s="149">
        <v>0</v>
      </c>
      <c r="V629" s="149">
        <v>0</v>
      </c>
      <c r="W629" s="149">
        <v>0</v>
      </c>
      <c r="X629" s="149">
        <v>0</v>
      </c>
      <c r="Y629" s="149">
        <v>0</v>
      </c>
      <c r="Z629" s="149">
        <v>0</v>
      </c>
      <c r="AA629" s="149">
        <v>0</v>
      </c>
      <c r="AB629" s="149">
        <v>0</v>
      </c>
      <c r="AC629" s="184">
        <v>0</v>
      </c>
    </row>
    <row r="630" spans="2:29" x14ac:dyDescent="0.15">
      <c r="B630" s="51" t="s">
        <v>139</v>
      </c>
      <c r="E630" s="52"/>
      <c r="F630" s="52">
        <v>51869.75</v>
      </c>
      <c r="G630" s="52">
        <v>59236.25</v>
      </c>
      <c r="H630" s="52">
        <v>64212.5</v>
      </c>
      <c r="I630" s="52">
        <v>69140</v>
      </c>
      <c r="J630" s="52">
        <v>72964.5</v>
      </c>
      <c r="K630" s="52">
        <v>72914.25</v>
      </c>
      <c r="L630" s="52">
        <v>76335.25</v>
      </c>
      <c r="M630" s="52">
        <v>80157.5</v>
      </c>
      <c r="N630" s="52">
        <v>93720.25</v>
      </c>
      <c r="O630" s="52">
        <v>101650.25</v>
      </c>
      <c r="P630" s="52">
        <v>65562</v>
      </c>
      <c r="Q630" s="52">
        <v>58652.75</v>
      </c>
      <c r="R630" s="52">
        <v>38281.75</v>
      </c>
      <c r="S630" s="52">
        <v>38309.75</v>
      </c>
      <c r="T630" s="52">
        <v>38722.75</v>
      </c>
      <c r="U630" s="52">
        <v>39132.75</v>
      </c>
      <c r="V630" s="52">
        <v>39538.75</v>
      </c>
      <c r="W630" s="52">
        <v>39940</v>
      </c>
      <c r="X630" s="52">
        <v>32609</v>
      </c>
      <c r="Y630" s="52">
        <v>21684.5</v>
      </c>
      <c r="Z630" s="52">
        <v>20371</v>
      </c>
      <c r="AA630" s="52">
        <v>10500</v>
      </c>
      <c r="AB630" s="52">
        <v>8898.25</v>
      </c>
      <c r="AC630" s="159">
        <v>5800</v>
      </c>
    </row>
    <row r="631" spans="2:29" x14ac:dyDescent="0.15">
      <c r="B631" s="51" t="s">
        <v>140</v>
      </c>
      <c r="E631" s="16"/>
      <c r="F631" s="16">
        <v>0</v>
      </c>
      <c r="G631" s="16">
        <v>0</v>
      </c>
      <c r="H631" s="16">
        <v>0</v>
      </c>
      <c r="I631" s="16">
        <v>0</v>
      </c>
      <c r="J631" s="16">
        <v>0</v>
      </c>
      <c r="K631" s="16">
        <v>0</v>
      </c>
      <c r="L631" s="16">
        <v>0</v>
      </c>
      <c r="M631" s="16">
        <v>0</v>
      </c>
      <c r="N631" s="16">
        <v>0</v>
      </c>
      <c r="O631" s="16">
        <v>0</v>
      </c>
      <c r="P631" s="16">
        <v>0</v>
      </c>
      <c r="Q631" s="16">
        <v>0</v>
      </c>
      <c r="R631" s="16">
        <v>0</v>
      </c>
      <c r="S631" s="16">
        <v>0</v>
      </c>
      <c r="T631" s="16">
        <v>0</v>
      </c>
      <c r="U631" s="16">
        <v>0</v>
      </c>
      <c r="V631" s="16">
        <v>0</v>
      </c>
      <c r="W631" s="16">
        <v>0</v>
      </c>
      <c r="X631" s="16">
        <v>0</v>
      </c>
      <c r="Y631" s="16">
        <v>0</v>
      </c>
      <c r="Z631" s="16">
        <v>0</v>
      </c>
      <c r="AA631" s="16">
        <v>0</v>
      </c>
      <c r="AB631" s="16">
        <v>0</v>
      </c>
      <c r="AC631" s="160">
        <v>0</v>
      </c>
    </row>
    <row r="632" spans="2:29" x14ac:dyDescent="0.15">
      <c r="B632" s="51" t="s">
        <v>141</v>
      </c>
      <c r="E632" s="16"/>
      <c r="F632" s="16"/>
      <c r="G632" s="16"/>
      <c r="H632" s="16"/>
      <c r="I632" s="16"/>
      <c r="J632" s="16"/>
      <c r="K632" s="16"/>
      <c r="L632" s="16"/>
      <c r="M632" s="16"/>
      <c r="N632" s="16"/>
      <c r="O632" s="16"/>
      <c r="P632" s="16"/>
      <c r="Q632" s="16"/>
      <c r="R632" s="16"/>
      <c r="S632" s="16"/>
      <c r="T632" s="16"/>
      <c r="U632" s="16"/>
      <c r="V632" s="16"/>
      <c r="W632" s="16"/>
      <c r="X632" s="16"/>
      <c r="Y632" s="16"/>
      <c r="Z632" s="16"/>
      <c r="AA632" s="16"/>
      <c r="AB632" s="16"/>
      <c r="AC632" s="160"/>
    </row>
    <row r="633" spans="2:29" x14ac:dyDescent="0.15">
      <c r="B633" s="48" t="s">
        <v>142</v>
      </c>
      <c r="C633" s="11"/>
      <c r="D633" s="11"/>
      <c r="E633" s="53"/>
      <c r="F633" s="53">
        <v>53231</v>
      </c>
      <c r="G633" s="53">
        <v>61238</v>
      </c>
      <c r="H633" s="53">
        <v>65204</v>
      </c>
      <c r="I633" s="53">
        <v>70452</v>
      </c>
      <c r="J633" s="53">
        <v>73802</v>
      </c>
      <c r="K633" s="53">
        <v>73729</v>
      </c>
      <c r="L633" s="53">
        <v>77204</v>
      </c>
      <c r="M633" s="53">
        <v>81142</v>
      </c>
      <c r="N633" s="53">
        <v>97913</v>
      </c>
      <c r="O633" s="53">
        <v>102896</v>
      </c>
      <c r="P633" s="53">
        <v>65757</v>
      </c>
      <c r="Q633" s="53">
        <v>58794</v>
      </c>
      <c r="R633" s="53">
        <v>38386</v>
      </c>
      <c r="S633" s="53">
        <v>38413</v>
      </c>
      <c r="T633" s="53">
        <v>38826</v>
      </c>
      <c r="U633" s="53">
        <v>39235</v>
      </c>
      <c r="V633" s="53">
        <v>39640</v>
      </c>
      <c r="W633" s="53">
        <v>40040</v>
      </c>
      <c r="X633" s="53">
        <v>32685</v>
      </c>
      <c r="Y633" s="53">
        <v>21739</v>
      </c>
      <c r="Z633" s="53">
        <v>20408</v>
      </c>
      <c r="AA633" s="53">
        <v>10525</v>
      </c>
      <c r="AB633" s="53">
        <v>8917</v>
      </c>
      <c r="AC633" s="161">
        <v>5814</v>
      </c>
    </row>
    <row r="635" spans="2:29" x14ac:dyDescent="0.15">
      <c r="B635" s="36" t="s">
        <v>143</v>
      </c>
      <c r="C635" s="35"/>
      <c r="D635" s="35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</row>
    <row r="636" spans="2:29" x14ac:dyDescent="0.15">
      <c r="B636" s="67" t="s">
        <v>144</v>
      </c>
      <c r="E636" s="7">
        <v>0</v>
      </c>
      <c r="F636" s="7">
        <v>20023.824105441476</v>
      </c>
      <c r="G636" s="7">
        <v>45735.182863459253</v>
      </c>
      <c r="H636" s="7">
        <v>87777.250916792967</v>
      </c>
      <c r="I636" s="7">
        <v>91581.680021601176</v>
      </c>
      <c r="J636" s="7">
        <v>94534.503788488859</v>
      </c>
      <c r="K636" s="7">
        <v>94495.706718470261</v>
      </c>
      <c r="L636" s="7">
        <v>97136.995803716098</v>
      </c>
      <c r="M636" s="7">
        <v>100088.08238836413</v>
      </c>
      <c r="N636" s="7">
        <v>110559.62390865588</v>
      </c>
      <c r="O636" s="7">
        <v>116682.2262021372</v>
      </c>
      <c r="P636" s="7">
        <v>88819.174220078363</v>
      </c>
      <c r="Q636" s="7">
        <v>83396.945899544604</v>
      </c>
      <c r="R636" s="7">
        <v>67657.334897466295</v>
      </c>
      <c r="S636" s="7">
        <v>67778.229913328541</v>
      </c>
      <c r="T636" s="7">
        <v>68097.099364426627</v>
      </c>
      <c r="U636" s="7">
        <v>68413.652572538529</v>
      </c>
      <c r="V636" s="7">
        <v>68727.117456668842</v>
      </c>
      <c r="W636" s="7">
        <v>49336.914956071036</v>
      </c>
      <c r="X636" s="7">
        <v>43403.070380943042</v>
      </c>
      <c r="Y636" s="7">
        <v>35151.43865763965</v>
      </c>
      <c r="Z636" s="7">
        <v>33227.686262468167</v>
      </c>
      <c r="AA636" s="7">
        <v>26282.09388295815</v>
      </c>
      <c r="AB636" s="7">
        <v>25370.169717272387</v>
      </c>
      <c r="AC636" s="7">
        <v>5209.6057732900817</v>
      </c>
    </row>
    <row r="637" spans="2:29" x14ac:dyDescent="0.15">
      <c r="B637" s="67" t="s">
        <v>145</v>
      </c>
      <c r="E637" s="7">
        <v>0</v>
      </c>
      <c r="F637" s="7">
        <v>19716.807800000002</v>
      </c>
      <c r="G637" s="7">
        <v>50315.1996</v>
      </c>
      <c r="H637" s="7">
        <v>59896.482800000005</v>
      </c>
      <c r="I637" s="7">
        <v>50426.635999999999</v>
      </c>
      <c r="J637" s="7">
        <v>39002.716</v>
      </c>
      <c r="K637" s="7">
        <v>43989.387000000002</v>
      </c>
      <c r="L637" s="7">
        <v>79103.106</v>
      </c>
      <c r="M637" s="7">
        <v>124861.69760000001</v>
      </c>
      <c r="N637" s="7">
        <v>111749.5246</v>
      </c>
      <c r="O637" s="7">
        <v>48252.767399999997</v>
      </c>
      <c r="P637" s="7">
        <v>16500.960999999999</v>
      </c>
      <c r="Q637" s="7">
        <v>13999.6304</v>
      </c>
      <c r="R637" s="7">
        <v>9261.3568000000014</v>
      </c>
      <c r="S637" s="7">
        <v>8430.1756000000005</v>
      </c>
      <c r="T637" s="7">
        <v>8467.4665999999997</v>
      </c>
      <c r="U637" s="7">
        <v>8507.6805999999997</v>
      </c>
      <c r="V637" s="7">
        <v>8557.4989999999998</v>
      </c>
      <c r="W637" s="7">
        <v>8419.6839999999993</v>
      </c>
      <c r="X637" s="7">
        <v>5966.4931999999999</v>
      </c>
      <c r="Y637" s="7">
        <v>5233.2538000000004</v>
      </c>
      <c r="Z637" s="7">
        <v>2807.0862000000002</v>
      </c>
      <c r="AA637" s="7">
        <v>1789.558</v>
      </c>
      <c r="AB637" s="7">
        <v>1409.9071999999999</v>
      </c>
      <c r="AC637" s="7">
        <v>1139.3016</v>
      </c>
    </row>
    <row r="638" spans="2:29" x14ac:dyDescent="0.15">
      <c r="B638" s="67" t="s">
        <v>146</v>
      </c>
      <c r="E638" s="7">
        <v>0</v>
      </c>
      <c r="F638" s="7">
        <v>307.01630544147338</v>
      </c>
      <c r="G638" s="7">
        <v>-4580.0167365407469</v>
      </c>
      <c r="H638" s="7">
        <v>27880.768116792962</v>
      </c>
      <c r="I638" s="7">
        <v>41155.044021601178</v>
      </c>
      <c r="J638" s="7">
        <v>55531.787788488858</v>
      </c>
      <c r="K638" s="7">
        <v>50506.319718470259</v>
      </c>
      <c r="L638" s="7">
        <v>18033.889803716098</v>
      </c>
      <c r="M638" s="7">
        <v>-24773.615211635886</v>
      </c>
      <c r="N638" s="7">
        <v>-1189.9006913441262</v>
      </c>
      <c r="O638" s="7">
        <v>68429.458802137204</v>
      </c>
      <c r="P638" s="7">
        <v>72318.213220078367</v>
      </c>
      <c r="Q638" s="7">
        <v>69397.315499544609</v>
      </c>
      <c r="R638" s="7">
        <v>58395.978097466294</v>
      </c>
      <c r="S638" s="7">
        <v>59348.054313328539</v>
      </c>
      <c r="T638" s="7">
        <v>59629.632764426628</v>
      </c>
      <c r="U638" s="7">
        <v>59905.971972538529</v>
      </c>
      <c r="V638" s="7">
        <v>60169.618456668846</v>
      </c>
      <c r="W638" s="7">
        <v>40917.230956071035</v>
      </c>
      <c r="X638" s="7">
        <v>37436.577180943044</v>
      </c>
      <c r="Y638" s="7">
        <v>29918.184857639651</v>
      </c>
      <c r="Z638" s="7">
        <v>30420.600062468166</v>
      </c>
      <c r="AA638" s="7">
        <v>24492.535882958149</v>
      </c>
      <c r="AB638" s="7">
        <v>23960.262517272386</v>
      </c>
      <c r="AC638" s="7">
        <v>4070.304173290082</v>
      </c>
    </row>
    <row r="639" spans="2:29" x14ac:dyDescent="0.15">
      <c r="B639" s="67" t="s">
        <v>147</v>
      </c>
      <c r="E639" s="7">
        <v>0</v>
      </c>
      <c r="F639" s="7">
        <v>28.399008253336287</v>
      </c>
      <c r="G639" s="7">
        <v>0</v>
      </c>
      <c r="H639" s="7">
        <v>2578.971050803349</v>
      </c>
      <c r="I639" s="7">
        <v>3806.841571998109</v>
      </c>
      <c r="J639" s="7">
        <v>5136.6903704352189</v>
      </c>
      <c r="K639" s="7">
        <v>4671.8345739584993</v>
      </c>
      <c r="L639" s="7">
        <v>1668.1348068437389</v>
      </c>
      <c r="M639" s="7">
        <v>0</v>
      </c>
      <c r="N639" s="7">
        <v>0</v>
      </c>
      <c r="O639" s="7">
        <v>6329.7249391976911</v>
      </c>
      <c r="P639" s="7">
        <v>6689.4347228572487</v>
      </c>
      <c r="Q639" s="7">
        <v>6419.2516837078765</v>
      </c>
      <c r="R639" s="7">
        <v>5401.6279740156324</v>
      </c>
      <c r="S639" s="7">
        <v>5489.6950239828902</v>
      </c>
      <c r="T639" s="7">
        <v>5515.7410307094633</v>
      </c>
      <c r="U639" s="7">
        <v>5541.3024074598143</v>
      </c>
      <c r="V639" s="7">
        <v>5565.6897072418678</v>
      </c>
      <c r="W639" s="7">
        <v>3784.8438634365707</v>
      </c>
      <c r="X639" s="7">
        <v>3462.8833892372318</v>
      </c>
      <c r="Y639" s="7">
        <v>2767.4320993316678</v>
      </c>
      <c r="Z639" s="7">
        <v>2813.9055057783053</v>
      </c>
      <c r="AA639" s="7">
        <v>2265.5595691736289</v>
      </c>
      <c r="AB639" s="7">
        <v>2216.3242828476955</v>
      </c>
      <c r="AC639" s="7">
        <v>376.50313602933255</v>
      </c>
    </row>
    <row r="641" spans="2:29" x14ac:dyDescent="0.15">
      <c r="B641" s="152" t="s">
        <v>148</v>
      </c>
      <c r="C641" s="137"/>
      <c r="D641" s="137"/>
      <c r="E641" s="138">
        <v>0</v>
      </c>
      <c r="F641" s="138">
        <v>1860.7177257533367</v>
      </c>
      <c r="G641" s="138">
        <v>4318.9623868699809</v>
      </c>
      <c r="H641" s="138">
        <v>4727.9334558033497</v>
      </c>
      <c r="I641" s="138">
        <v>4796.6604844981093</v>
      </c>
      <c r="J641" s="138">
        <v>4765.1164829352201</v>
      </c>
      <c r="K641" s="138">
        <v>4865.1382989584981</v>
      </c>
      <c r="L641" s="138">
        <v>5858.8482318437364</v>
      </c>
      <c r="M641" s="138">
        <v>7096.0220404236825</v>
      </c>
      <c r="N641" s="138">
        <v>7507.2645085506701</v>
      </c>
      <c r="O641" s="138">
        <v>6780.3324916976926</v>
      </c>
      <c r="P641" s="138">
        <v>3743.9461228572472</v>
      </c>
      <c r="Q641" s="138">
        <v>3553.9941612078769</v>
      </c>
      <c r="R641" s="138">
        <v>2271.790666515632</v>
      </c>
      <c r="S641" s="138">
        <v>2259.0378964828906</v>
      </c>
      <c r="T641" s="138">
        <v>2283.8259032094625</v>
      </c>
      <c r="U641" s="138">
        <v>2308.5399799598131</v>
      </c>
      <c r="V641" s="138">
        <v>2333.2457572418684</v>
      </c>
      <c r="W641" s="138">
        <v>2368.5999509365706</v>
      </c>
      <c r="X641" s="138">
        <v>1971.6940342372311</v>
      </c>
      <c r="Y641" s="138">
        <v>1313.3368168316672</v>
      </c>
      <c r="Z641" s="138">
        <v>1206.0611632783057</v>
      </c>
      <c r="AA641" s="138">
        <v>616.84511917362875</v>
      </c>
      <c r="AB641" s="138">
        <v>552.53409034769561</v>
      </c>
      <c r="AC641" s="183">
        <v>345.06617852934664</v>
      </c>
    </row>
    <row r="642" spans="2:29" x14ac:dyDescent="0.15">
      <c r="B642" s="51" t="s">
        <v>149</v>
      </c>
      <c r="E642" s="7">
        <v>0</v>
      </c>
      <c r="F642" s="7">
        <v>28.399008253336287</v>
      </c>
      <c r="G642" s="7">
        <v>0</v>
      </c>
      <c r="H642" s="7">
        <v>2578.971050803349</v>
      </c>
      <c r="I642" s="7">
        <v>3806.841571998109</v>
      </c>
      <c r="J642" s="7">
        <v>5136.6903704352189</v>
      </c>
      <c r="K642" s="7">
        <v>4671.8345739584993</v>
      </c>
      <c r="L642" s="7">
        <v>1668.1348068437389</v>
      </c>
      <c r="M642" s="7">
        <v>0</v>
      </c>
      <c r="N642" s="7">
        <v>0</v>
      </c>
      <c r="O642" s="7">
        <v>6329.7249391976911</v>
      </c>
      <c r="P642" s="7">
        <v>6689.4347228572487</v>
      </c>
      <c r="Q642" s="7">
        <v>6419.2516837078765</v>
      </c>
      <c r="R642" s="7">
        <v>5401.6279740156324</v>
      </c>
      <c r="S642" s="7">
        <v>5489.6950239828902</v>
      </c>
      <c r="T642" s="7">
        <v>5515.7410307094633</v>
      </c>
      <c r="U642" s="7">
        <v>5541.3024074598143</v>
      </c>
      <c r="V642" s="7">
        <v>5565.6897072418678</v>
      </c>
      <c r="W642" s="7">
        <v>3784.8438634365707</v>
      </c>
      <c r="X642" s="7">
        <v>3462.8833892372318</v>
      </c>
      <c r="Y642" s="7">
        <v>2767.4320993316678</v>
      </c>
      <c r="Z642" s="7">
        <v>2813.9055057783053</v>
      </c>
      <c r="AA642" s="7">
        <v>2265.5595691736289</v>
      </c>
      <c r="AB642" s="7">
        <v>2216.3242828476955</v>
      </c>
      <c r="AC642" s="21">
        <v>376.50313602933255</v>
      </c>
    </row>
    <row r="643" spans="2:29" ht="6" customHeight="1" x14ac:dyDescent="0.15">
      <c r="B643" s="51"/>
      <c r="AC643" s="34"/>
    </row>
    <row r="644" spans="2:29" x14ac:dyDescent="0.15">
      <c r="B644" s="51" t="s">
        <v>5</v>
      </c>
      <c r="E644" s="7">
        <v>0</v>
      </c>
      <c r="F644" s="7">
        <v>1832.3187175000005</v>
      </c>
      <c r="G644" s="7">
        <v>4318.9623868699809</v>
      </c>
      <c r="H644" s="7">
        <v>2148.9624050000007</v>
      </c>
      <c r="I644" s="7">
        <v>989.81891250000035</v>
      </c>
      <c r="J644" s="7">
        <v>-371.57388749999882</v>
      </c>
      <c r="K644" s="7">
        <v>193.30372499999885</v>
      </c>
      <c r="L644" s="7">
        <v>4190.7134249999972</v>
      </c>
      <c r="M644" s="7">
        <v>7096.0220404236825</v>
      </c>
      <c r="N644" s="7">
        <v>7507.2645085506701</v>
      </c>
      <c r="O644" s="7">
        <v>450.60755250000147</v>
      </c>
      <c r="P644" s="7">
        <v>-2945.4886000000015</v>
      </c>
      <c r="Q644" s="7">
        <v>-2865.2575224999996</v>
      </c>
      <c r="R644" s="7">
        <v>-3129.8373075000004</v>
      </c>
      <c r="S644" s="7">
        <v>-3230.6571274999997</v>
      </c>
      <c r="T644" s="7">
        <v>-3231.9151275000008</v>
      </c>
      <c r="U644" s="7">
        <v>-3232.7624275000012</v>
      </c>
      <c r="V644" s="7">
        <v>-3232.4439499999994</v>
      </c>
      <c r="W644" s="7">
        <v>-1416.2439125000001</v>
      </c>
      <c r="X644" s="7">
        <v>-1491.1893550000007</v>
      </c>
      <c r="Y644" s="7">
        <v>-1454.0952825000006</v>
      </c>
      <c r="Z644" s="7">
        <v>-1607.8443424999996</v>
      </c>
      <c r="AA644" s="7">
        <v>-1648.7144500000002</v>
      </c>
      <c r="AB644" s="7">
        <v>-1663.7901924999999</v>
      </c>
      <c r="AC644" s="21">
        <v>-31.436957499985908</v>
      </c>
    </row>
    <row r="645" spans="2:29" x14ac:dyDescent="0.15">
      <c r="B645" s="51" t="s">
        <v>150</v>
      </c>
      <c r="E645" s="7">
        <v>0</v>
      </c>
      <c r="F645" s="7">
        <v>1832.3187175000005</v>
      </c>
      <c r="G645" s="7">
        <v>6151.2811043699812</v>
      </c>
      <c r="H645" s="7">
        <v>8300.2435093699823</v>
      </c>
      <c r="I645" s="7">
        <v>9290.0624218699832</v>
      </c>
      <c r="J645" s="7">
        <v>8918.4885343699843</v>
      </c>
      <c r="K645" s="7">
        <v>9111.7922593699841</v>
      </c>
      <c r="L645" s="7">
        <v>13302.505684369982</v>
      </c>
      <c r="M645" s="7">
        <v>20398.527724793665</v>
      </c>
      <c r="N645" s="7">
        <v>27905.792233344335</v>
      </c>
      <c r="O645" s="7">
        <v>28356.399785844336</v>
      </c>
      <c r="P645" s="7">
        <v>25410.911185844336</v>
      </c>
      <c r="Q645" s="7">
        <v>22545.653663344336</v>
      </c>
      <c r="R645" s="7">
        <v>19415.816355844334</v>
      </c>
      <c r="S645" s="7">
        <v>16185.159228344335</v>
      </c>
      <c r="T645" s="7">
        <v>12953.244100844335</v>
      </c>
      <c r="U645" s="7">
        <v>9720.4816733443331</v>
      </c>
      <c r="V645" s="7">
        <v>6488.0377233443342</v>
      </c>
      <c r="W645" s="7">
        <v>5071.7938108443341</v>
      </c>
      <c r="X645" s="7">
        <v>3580.6044558443336</v>
      </c>
      <c r="Y645" s="7">
        <v>2126.5091733443332</v>
      </c>
      <c r="Z645" s="7">
        <v>518.66483084433366</v>
      </c>
      <c r="AA645" s="7">
        <v>-1130.0496191556665</v>
      </c>
      <c r="AB645" s="7">
        <v>-2793.8398116556664</v>
      </c>
      <c r="AC645" s="21">
        <v>-2825.2767691556523</v>
      </c>
    </row>
    <row r="646" spans="2:29" ht="6" customHeight="1" x14ac:dyDescent="0.15">
      <c r="B646" s="51"/>
      <c r="AC646" s="34"/>
    </row>
    <row r="647" spans="2:29" x14ac:dyDescent="0.15">
      <c r="B647" s="51" t="s">
        <v>151</v>
      </c>
      <c r="E647" s="7">
        <v>0</v>
      </c>
      <c r="F647" s="7">
        <v>0</v>
      </c>
      <c r="G647" s="7">
        <v>0</v>
      </c>
      <c r="H647" s="7">
        <v>0</v>
      </c>
      <c r="I647" s="7">
        <v>0</v>
      </c>
      <c r="J647" s="7">
        <v>0</v>
      </c>
      <c r="K647" s="7">
        <v>0</v>
      </c>
      <c r="L647" s="7">
        <v>0</v>
      </c>
      <c r="M647" s="7">
        <v>0</v>
      </c>
      <c r="N647" s="7">
        <v>0</v>
      </c>
      <c r="O647" s="7">
        <v>0</v>
      </c>
      <c r="P647" s="7">
        <v>0</v>
      </c>
      <c r="Q647" s="7">
        <v>0</v>
      </c>
      <c r="R647" s="7">
        <v>0</v>
      </c>
      <c r="S647" s="7">
        <v>0</v>
      </c>
      <c r="T647" s="7">
        <v>0</v>
      </c>
      <c r="U647" s="7">
        <v>0</v>
      </c>
      <c r="V647" s="7">
        <v>0</v>
      </c>
      <c r="W647" s="7">
        <v>0</v>
      </c>
      <c r="X647" s="7">
        <v>0</v>
      </c>
      <c r="Y647" s="7">
        <v>0</v>
      </c>
      <c r="Z647" s="7">
        <v>0</v>
      </c>
      <c r="AA647" s="7">
        <v>1130.0496191556665</v>
      </c>
      <c r="AB647" s="7">
        <v>2793.8398116556664</v>
      </c>
      <c r="AC647" s="21">
        <v>2825.2767691556523</v>
      </c>
    </row>
    <row r="648" spans="2:29" x14ac:dyDescent="0.15">
      <c r="B648" s="48" t="s">
        <v>152</v>
      </c>
      <c r="C648" s="11"/>
      <c r="D648" s="11"/>
      <c r="E648" s="12">
        <v>0</v>
      </c>
      <c r="F648" s="12">
        <v>1832.3187175000005</v>
      </c>
      <c r="G648" s="12">
        <v>6151.2811043699812</v>
      </c>
      <c r="H648" s="12">
        <v>8300.2435093699823</v>
      </c>
      <c r="I648" s="12">
        <v>9290.0624218699832</v>
      </c>
      <c r="J648" s="12">
        <v>8918.4885343699843</v>
      </c>
      <c r="K648" s="12">
        <v>9111.7922593699841</v>
      </c>
      <c r="L648" s="12">
        <v>13302.505684369982</v>
      </c>
      <c r="M648" s="12">
        <v>20398.527724793665</v>
      </c>
      <c r="N648" s="12">
        <v>27905.792233344335</v>
      </c>
      <c r="O648" s="12">
        <v>28356.399785844336</v>
      </c>
      <c r="P648" s="12">
        <v>25410.911185844336</v>
      </c>
      <c r="Q648" s="12">
        <v>22545.653663344336</v>
      </c>
      <c r="R648" s="12">
        <v>19415.816355844334</v>
      </c>
      <c r="S648" s="12">
        <v>16185.159228344335</v>
      </c>
      <c r="T648" s="12">
        <v>12953.244100844335</v>
      </c>
      <c r="U648" s="12">
        <v>9720.4816733443331</v>
      </c>
      <c r="V648" s="12">
        <v>6488.0377233443342</v>
      </c>
      <c r="W648" s="12">
        <v>5071.7938108443341</v>
      </c>
      <c r="X648" s="12">
        <v>3580.6044558443336</v>
      </c>
      <c r="Y648" s="12">
        <v>2126.5091733443332</v>
      </c>
      <c r="Z648" s="12">
        <v>518.66483084433366</v>
      </c>
      <c r="AA648" s="12">
        <v>0</v>
      </c>
      <c r="AB648" s="12">
        <v>0</v>
      </c>
      <c r="AC648" s="22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487F-E869-43FE-BBAE-754D1B7F5FCF}">
  <sheetPr codeName="Planilha13">
    <tabColor theme="9" tint="-0.249977111117893"/>
    <outlinePr summaryBelow="0"/>
  </sheetPr>
  <dimension ref="A1:AF194"/>
  <sheetViews>
    <sheetView showGridLines="0" zoomScaleNormal="100" workbookViewId="0">
      <pane xSplit="3" ySplit="4" topLeftCell="D5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outlineLevelRow="1" x14ac:dyDescent="0.15"/>
  <cols>
    <col min="1" max="1" width="6.6640625" style="1" customWidth="1"/>
    <col min="2" max="2" width="44.5" style="1" customWidth="1"/>
    <col min="3" max="3" width="7.1640625" style="1" customWidth="1"/>
    <col min="4" max="4" width="5.6640625" style="1" bestFit="1" customWidth="1"/>
    <col min="5" max="5" width="7.6640625" style="1" bestFit="1" customWidth="1"/>
    <col min="6" max="6" width="13.1640625" style="1" bestFit="1" customWidth="1"/>
    <col min="7" max="7" width="12.1640625" style="1" bestFit="1" customWidth="1"/>
    <col min="8" max="9" width="12.6640625" style="1" bestFit="1" customWidth="1"/>
    <col min="10" max="10" width="12.5" style="1" bestFit="1" customWidth="1"/>
    <col min="11" max="11" width="13.1640625" style="1" bestFit="1" customWidth="1"/>
    <col min="12" max="12" width="12.5" style="1" bestFit="1" customWidth="1"/>
    <col min="13" max="13" width="12.6640625" style="1" bestFit="1" customWidth="1"/>
    <col min="14" max="14" width="13.1640625" style="1" bestFit="1" customWidth="1"/>
    <col min="15" max="15" width="12.5" style="1" bestFit="1" customWidth="1"/>
    <col min="16" max="16" width="12.6640625" style="1" bestFit="1" customWidth="1"/>
    <col min="17" max="17" width="13.1640625" style="1" bestFit="1" customWidth="1"/>
    <col min="18" max="18" width="12.6640625" style="1" bestFit="1" customWidth="1"/>
    <col min="19" max="19" width="12.5" style="1" bestFit="1" customWidth="1"/>
    <col min="20" max="21" width="12.6640625" style="1" bestFit="1" customWidth="1"/>
    <col min="22" max="24" width="12.5" style="1" bestFit="1" customWidth="1"/>
    <col min="25" max="25" width="12.1640625" style="1" bestFit="1" customWidth="1"/>
    <col min="26" max="26" width="12.5" style="1" bestFit="1" customWidth="1"/>
    <col min="27" max="27" width="11.6640625" style="1" customWidth="1"/>
    <col min="28" max="29" width="12.1640625" style="1" bestFit="1" customWidth="1"/>
    <col min="30" max="30" width="15.6640625" style="17" bestFit="1" customWidth="1"/>
    <col min="31" max="31" width="15.6640625" style="1" bestFit="1" customWidth="1"/>
    <col min="32" max="32" width="18.6640625" style="1" bestFit="1" customWidth="1"/>
    <col min="33" max="16384" width="8.6640625" style="1"/>
  </cols>
  <sheetData>
    <row r="1" spans="1:32" x14ac:dyDescent="0.15">
      <c r="B1" s="174" t="s">
        <v>181</v>
      </c>
    </row>
    <row r="2" spans="1:32" x14ac:dyDescent="0.15">
      <c r="A2" s="15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32" x14ac:dyDescent="0.15">
      <c r="A3" s="164"/>
      <c r="B3" s="30" t="s">
        <v>154</v>
      </c>
      <c r="C3" s="30"/>
      <c r="D3" s="29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32" s="165" customFormat="1" x14ac:dyDescent="0.15">
      <c r="A4" s="167"/>
      <c r="B4" s="166"/>
      <c r="C4" s="166"/>
      <c r="D4" s="166"/>
      <c r="E4" s="166"/>
      <c r="F4" s="172">
        <v>2024</v>
      </c>
      <c r="G4" s="172">
        <v>2025</v>
      </c>
      <c r="H4" s="172">
        <v>2026</v>
      </c>
      <c r="I4" s="172">
        <v>2027</v>
      </c>
      <c r="J4" s="172">
        <v>2028</v>
      </c>
      <c r="K4" s="172">
        <v>2029</v>
      </c>
      <c r="L4" s="172">
        <v>2030</v>
      </c>
      <c r="M4" s="172">
        <v>2031</v>
      </c>
      <c r="N4" s="172">
        <v>2032</v>
      </c>
      <c r="O4" s="172">
        <v>2033</v>
      </c>
      <c r="P4" s="172">
        <v>2034</v>
      </c>
      <c r="Q4" s="172">
        <v>2035</v>
      </c>
      <c r="R4" s="172">
        <v>2036</v>
      </c>
      <c r="S4" s="172">
        <v>2037</v>
      </c>
      <c r="T4" s="172">
        <v>2038</v>
      </c>
      <c r="U4" s="172">
        <v>2039</v>
      </c>
      <c r="V4" s="172">
        <v>2040</v>
      </c>
      <c r="W4" s="172">
        <v>2041</v>
      </c>
      <c r="X4" s="172">
        <v>2042</v>
      </c>
      <c r="Y4" s="172">
        <v>2043</v>
      </c>
      <c r="Z4" s="172">
        <v>2044</v>
      </c>
      <c r="AA4" s="172">
        <v>2045</v>
      </c>
      <c r="AB4" s="172">
        <v>2046</v>
      </c>
      <c r="AC4" s="172">
        <v>2047</v>
      </c>
      <c r="AD4" s="168"/>
      <c r="AE4" s="168"/>
    </row>
    <row r="6" spans="1:32" s="38" customFormat="1" collapsed="1" x14ac:dyDescent="0.2">
      <c r="A6" s="164"/>
      <c r="B6" s="39" t="s">
        <v>155</v>
      </c>
      <c r="C6" s="39"/>
      <c r="D6" s="40"/>
      <c r="E6" s="41">
        <v>0</v>
      </c>
      <c r="F6" s="41">
        <v>1161506</v>
      </c>
      <c r="G6" s="41">
        <v>2493375</v>
      </c>
      <c r="H6" s="41">
        <v>2664381</v>
      </c>
      <c r="I6" s="41">
        <v>2835063</v>
      </c>
      <c r="J6" s="41">
        <v>2805647</v>
      </c>
      <c r="K6" s="41">
        <v>2705598</v>
      </c>
      <c r="L6" s="41">
        <v>2746815</v>
      </c>
      <c r="M6" s="41">
        <v>3005745</v>
      </c>
      <c r="N6" s="41">
        <v>4854515</v>
      </c>
      <c r="O6" s="41">
        <v>4367207</v>
      </c>
      <c r="P6" s="41">
        <v>3649443</v>
      </c>
      <c r="Q6" s="41">
        <v>3046499</v>
      </c>
      <c r="R6" s="41">
        <v>2659329</v>
      </c>
      <c r="S6" s="41">
        <v>2637752</v>
      </c>
      <c r="T6" s="41">
        <v>2637752</v>
      </c>
      <c r="U6" s="41">
        <v>2637752</v>
      </c>
      <c r="V6" s="41">
        <v>2637752</v>
      </c>
      <c r="W6" s="41">
        <v>2611168</v>
      </c>
      <c r="X6" s="41">
        <v>2024496</v>
      </c>
      <c r="Y6" s="41">
        <v>1491884</v>
      </c>
      <c r="Z6" s="41">
        <v>727822</v>
      </c>
      <c r="AA6" s="41">
        <v>373730</v>
      </c>
      <c r="AB6" s="41">
        <v>276631</v>
      </c>
      <c r="AC6" s="41">
        <v>211899</v>
      </c>
      <c r="AD6" s="45"/>
      <c r="AE6" s="47"/>
      <c r="AF6" s="47"/>
    </row>
    <row r="7" spans="1:32" s="31" customFormat="1" hidden="1" outlineLevel="1" x14ac:dyDescent="0.15">
      <c r="A7" s="158">
        <v>1</v>
      </c>
      <c r="B7" s="155" t="s">
        <v>102</v>
      </c>
      <c r="E7" s="7"/>
      <c r="F7" s="31">
        <v>0</v>
      </c>
      <c r="G7" s="31">
        <v>0</v>
      </c>
      <c r="H7" s="31">
        <v>0</v>
      </c>
      <c r="I7" s="31">
        <v>0</v>
      </c>
      <c r="J7" s="31">
        <v>0</v>
      </c>
      <c r="K7" s="31">
        <v>0</v>
      </c>
      <c r="L7" s="31">
        <v>0</v>
      </c>
      <c r="M7" s="31">
        <v>0</v>
      </c>
      <c r="N7" s="31">
        <v>129465</v>
      </c>
      <c r="O7" s="31">
        <v>129465</v>
      </c>
      <c r="P7" s="31">
        <v>129465</v>
      </c>
      <c r="Q7" s="31">
        <v>129465</v>
      </c>
      <c r="R7" s="31">
        <v>129465</v>
      </c>
      <c r="S7" s="31">
        <v>129465</v>
      </c>
      <c r="T7" s="31">
        <v>129465</v>
      </c>
      <c r="U7" s="31">
        <v>129465</v>
      </c>
      <c r="V7" s="31">
        <v>129465</v>
      </c>
      <c r="W7" s="31">
        <v>129465</v>
      </c>
      <c r="X7" s="31">
        <v>129465</v>
      </c>
      <c r="Y7" s="31">
        <v>43155</v>
      </c>
      <c r="Z7" s="31" t="s">
        <v>176</v>
      </c>
      <c r="AA7" s="31" t="s">
        <v>176</v>
      </c>
      <c r="AB7" s="31" t="s">
        <v>176</v>
      </c>
      <c r="AC7" s="31" t="s">
        <v>176</v>
      </c>
      <c r="AD7" s="46"/>
    </row>
    <row r="8" spans="1:32" s="31" customFormat="1" hidden="1" outlineLevel="1" x14ac:dyDescent="0.15">
      <c r="A8" s="158">
        <v>2</v>
      </c>
      <c r="B8" s="155" t="s">
        <v>103</v>
      </c>
      <c r="C8" s="155"/>
      <c r="E8" s="7"/>
      <c r="F8" s="31">
        <v>0</v>
      </c>
      <c r="G8" s="31">
        <v>0</v>
      </c>
      <c r="H8" s="31">
        <v>0</v>
      </c>
      <c r="I8" s="31">
        <v>0</v>
      </c>
      <c r="J8" s="31">
        <v>0</v>
      </c>
      <c r="K8" s="31">
        <v>0</v>
      </c>
      <c r="L8" s="31">
        <v>0</v>
      </c>
      <c r="M8" s="31">
        <v>0</v>
      </c>
      <c r="N8" s="31">
        <v>129465</v>
      </c>
      <c r="O8" s="31">
        <v>129465</v>
      </c>
      <c r="P8" s="31">
        <v>129465</v>
      </c>
      <c r="Q8" s="31">
        <v>129465</v>
      </c>
      <c r="R8" s="31">
        <v>129465</v>
      </c>
      <c r="S8" s="31">
        <v>129465</v>
      </c>
      <c r="T8" s="31">
        <v>129465</v>
      </c>
      <c r="U8" s="31">
        <v>129465</v>
      </c>
      <c r="V8" s="31">
        <v>129465</v>
      </c>
      <c r="W8" s="31">
        <v>129465</v>
      </c>
      <c r="X8" s="31">
        <v>129465</v>
      </c>
      <c r="Y8" s="31">
        <v>129465</v>
      </c>
      <c r="Z8" s="31">
        <v>10789</v>
      </c>
      <c r="AA8" s="31" t="s">
        <v>176</v>
      </c>
      <c r="AB8" s="31" t="s">
        <v>176</v>
      </c>
      <c r="AC8" s="31" t="s">
        <v>176</v>
      </c>
      <c r="AD8" s="46"/>
    </row>
    <row r="9" spans="1:32" s="31" customFormat="1" hidden="1" outlineLevel="1" x14ac:dyDescent="0.15">
      <c r="A9" s="158">
        <v>3</v>
      </c>
      <c r="B9" s="155" t="s">
        <v>104</v>
      </c>
      <c r="C9" s="155"/>
      <c r="E9" s="7"/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129465</v>
      </c>
      <c r="O9" s="31">
        <v>129465</v>
      </c>
      <c r="P9" s="31">
        <v>129465</v>
      </c>
      <c r="Q9" s="31">
        <v>43155</v>
      </c>
      <c r="R9" s="31" t="s">
        <v>176</v>
      </c>
      <c r="S9" s="31" t="s">
        <v>176</v>
      </c>
      <c r="T9" s="31" t="s">
        <v>176</v>
      </c>
      <c r="U9" s="31" t="s">
        <v>176</v>
      </c>
      <c r="V9" s="31" t="s">
        <v>176</v>
      </c>
      <c r="W9" s="31" t="s">
        <v>176</v>
      </c>
      <c r="X9" s="31" t="s">
        <v>176</v>
      </c>
      <c r="Y9" s="31" t="s">
        <v>176</v>
      </c>
      <c r="Z9" s="31" t="s">
        <v>176</v>
      </c>
      <c r="AA9" s="31" t="s">
        <v>176</v>
      </c>
      <c r="AB9" s="31" t="s">
        <v>176</v>
      </c>
      <c r="AC9" s="31" t="s">
        <v>176</v>
      </c>
      <c r="AD9" s="46"/>
    </row>
    <row r="10" spans="1:32" s="31" customFormat="1" hidden="1" outlineLevel="1" x14ac:dyDescent="0.15">
      <c r="A10" s="158">
        <v>4</v>
      </c>
      <c r="B10" s="155" t="s">
        <v>105</v>
      </c>
      <c r="C10" s="155"/>
      <c r="E10" s="7"/>
      <c r="F10" s="31">
        <v>0</v>
      </c>
      <c r="G10" s="31">
        <v>0</v>
      </c>
      <c r="H10" s="31">
        <v>0</v>
      </c>
      <c r="I10" s="31">
        <v>0</v>
      </c>
      <c r="J10" s="31">
        <v>0</v>
      </c>
      <c r="K10" s="31">
        <v>0</v>
      </c>
      <c r="L10" s="31">
        <v>0</v>
      </c>
      <c r="M10" s="31">
        <v>0</v>
      </c>
      <c r="N10" s="31">
        <v>129465</v>
      </c>
      <c r="O10" s="31">
        <v>129465</v>
      </c>
      <c r="P10" s="31">
        <v>129465</v>
      </c>
      <c r="Q10" s="31">
        <v>129465</v>
      </c>
      <c r="R10" s="31">
        <v>129465</v>
      </c>
      <c r="S10" s="31">
        <v>129465</v>
      </c>
      <c r="T10" s="31">
        <v>129465</v>
      </c>
      <c r="U10" s="31">
        <v>129465</v>
      </c>
      <c r="V10" s="31">
        <v>129465</v>
      </c>
      <c r="W10" s="31">
        <v>129465</v>
      </c>
      <c r="X10" s="31">
        <v>129465</v>
      </c>
      <c r="Y10" s="31">
        <v>129465</v>
      </c>
      <c r="Z10" s="31">
        <v>64732</v>
      </c>
      <c r="AA10" s="31" t="s">
        <v>176</v>
      </c>
      <c r="AB10" s="31" t="s">
        <v>176</v>
      </c>
      <c r="AC10" s="31" t="s">
        <v>176</v>
      </c>
      <c r="AD10" s="46"/>
    </row>
    <row r="11" spans="1:32" s="31" customFormat="1" hidden="1" outlineLevel="1" x14ac:dyDescent="0.15">
      <c r="A11" s="158">
        <v>5</v>
      </c>
      <c r="B11" s="155" t="s">
        <v>106</v>
      </c>
      <c r="C11" s="155"/>
      <c r="E11" s="7"/>
      <c r="F11" s="31">
        <v>94773</v>
      </c>
      <c r="G11" s="31">
        <v>189545</v>
      </c>
      <c r="H11" s="31">
        <v>189545</v>
      </c>
      <c r="I11" s="31">
        <v>189545</v>
      </c>
      <c r="J11" s="31">
        <v>189545</v>
      </c>
      <c r="K11" s="31">
        <v>189545</v>
      </c>
      <c r="L11" s="31">
        <v>189545</v>
      </c>
      <c r="M11" s="31">
        <v>189545</v>
      </c>
      <c r="N11" s="31">
        <v>189545</v>
      </c>
      <c r="O11" s="31">
        <v>189545</v>
      </c>
      <c r="P11" s="31">
        <v>189545</v>
      </c>
      <c r="Q11" s="31">
        <v>189545</v>
      </c>
      <c r="R11" s="31">
        <v>189545</v>
      </c>
      <c r="S11" s="31">
        <v>189545</v>
      </c>
      <c r="T11" s="31">
        <v>189545</v>
      </c>
      <c r="U11" s="31">
        <v>189545</v>
      </c>
      <c r="V11" s="31">
        <v>189545</v>
      </c>
      <c r="W11" s="31">
        <v>173750</v>
      </c>
      <c r="X11" s="31">
        <v>0</v>
      </c>
      <c r="Y11" s="31" t="s">
        <v>176</v>
      </c>
      <c r="Z11" s="31" t="s">
        <v>176</v>
      </c>
      <c r="AA11" s="31" t="s">
        <v>176</v>
      </c>
      <c r="AB11" s="31" t="s">
        <v>176</v>
      </c>
      <c r="AC11" s="31" t="s">
        <v>176</v>
      </c>
      <c r="AD11" s="46"/>
    </row>
    <row r="12" spans="1:32" s="31" customFormat="1" hidden="1" outlineLevel="1" x14ac:dyDescent="0.15">
      <c r="A12" s="158">
        <v>6</v>
      </c>
      <c r="B12" s="155" t="s">
        <v>107</v>
      </c>
      <c r="C12" s="155"/>
      <c r="E12" s="7"/>
      <c r="F12" s="31">
        <v>0</v>
      </c>
      <c r="G12" s="31">
        <v>129141</v>
      </c>
      <c r="H12" s="31">
        <v>129465</v>
      </c>
      <c r="I12" s="31">
        <v>129465</v>
      </c>
      <c r="J12" s="31">
        <v>129465</v>
      </c>
      <c r="K12" s="31">
        <v>129465</v>
      </c>
      <c r="L12" s="31">
        <v>129465</v>
      </c>
      <c r="M12" s="31">
        <v>129465</v>
      </c>
      <c r="N12" s="31">
        <v>129465</v>
      </c>
      <c r="O12" s="31">
        <v>129465</v>
      </c>
      <c r="P12" s="31">
        <v>129465</v>
      </c>
      <c r="Q12" s="31">
        <v>129465</v>
      </c>
      <c r="R12" s="31">
        <v>129465</v>
      </c>
      <c r="S12" s="31">
        <v>129465</v>
      </c>
      <c r="T12" s="31">
        <v>129465</v>
      </c>
      <c r="U12" s="31">
        <v>129465</v>
      </c>
      <c r="V12" s="31">
        <v>129465</v>
      </c>
      <c r="W12" s="31">
        <v>118676</v>
      </c>
      <c r="X12" s="31">
        <v>0</v>
      </c>
      <c r="Y12" s="31" t="s">
        <v>176</v>
      </c>
      <c r="Z12" s="31" t="s">
        <v>176</v>
      </c>
      <c r="AA12" s="31" t="s">
        <v>176</v>
      </c>
      <c r="AB12" s="31" t="s">
        <v>176</v>
      </c>
      <c r="AC12" s="31" t="s">
        <v>176</v>
      </c>
      <c r="AD12" s="46"/>
    </row>
    <row r="13" spans="1:32" s="31" customFormat="1" hidden="1" outlineLevel="1" x14ac:dyDescent="0.15">
      <c r="A13" s="158">
        <v>7</v>
      </c>
      <c r="B13" s="155" t="s">
        <v>108</v>
      </c>
      <c r="C13" s="155"/>
      <c r="E13" s="7"/>
      <c r="F13" s="31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129465</v>
      </c>
      <c r="O13" s="31">
        <v>129465</v>
      </c>
      <c r="P13" s="31">
        <v>129465</v>
      </c>
      <c r="Q13" s="31">
        <v>129465</v>
      </c>
      <c r="R13" s="31">
        <v>129465</v>
      </c>
      <c r="S13" s="31">
        <v>129465</v>
      </c>
      <c r="T13" s="31">
        <v>129465</v>
      </c>
      <c r="U13" s="31">
        <v>129465</v>
      </c>
      <c r="V13" s="31">
        <v>129465</v>
      </c>
      <c r="W13" s="31">
        <v>129465</v>
      </c>
      <c r="X13" s="31">
        <v>129465</v>
      </c>
      <c r="Y13" s="31">
        <v>129465</v>
      </c>
      <c r="Z13" s="31">
        <v>10789</v>
      </c>
      <c r="AA13" s="31" t="s">
        <v>176</v>
      </c>
      <c r="AB13" s="31" t="s">
        <v>176</v>
      </c>
      <c r="AC13" s="31" t="s">
        <v>176</v>
      </c>
      <c r="AD13" s="46"/>
    </row>
    <row r="14" spans="1:32" s="31" customFormat="1" hidden="1" outlineLevel="1" x14ac:dyDescent="0.15">
      <c r="A14" s="158">
        <v>8</v>
      </c>
      <c r="B14" s="155" t="s">
        <v>109</v>
      </c>
      <c r="C14" s="155"/>
      <c r="E14" s="7"/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129465</v>
      </c>
      <c r="O14" s="31">
        <v>129465</v>
      </c>
      <c r="P14" s="31">
        <v>129465</v>
      </c>
      <c r="Q14" s="31">
        <v>129465</v>
      </c>
      <c r="R14" s="31">
        <v>129465</v>
      </c>
      <c r="S14" s="31">
        <v>129465</v>
      </c>
      <c r="T14" s="31">
        <v>129465</v>
      </c>
      <c r="U14" s="31">
        <v>129465</v>
      </c>
      <c r="V14" s="31">
        <v>129465</v>
      </c>
      <c r="W14" s="31">
        <v>129465</v>
      </c>
      <c r="X14" s="31">
        <v>129465</v>
      </c>
      <c r="Y14" s="31">
        <v>129465</v>
      </c>
      <c r="Z14" s="31">
        <v>53944</v>
      </c>
      <c r="AA14" s="31" t="s">
        <v>176</v>
      </c>
      <c r="AB14" s="31" t="s">
        <v>176</v>
      </c>
      <c r="AC14" s="31" t="s">
        <v>176</v>
      </c>
      <c r="AD14" s="46"/>
    </row>
    <row r="15" spans="1:32" s="31" customFormat="1" hidden="1" outlineLevel="1" x14ac:dyDescent="0.15">
      <c r="A15" s="158">
        <v>9</v>
      </c>
      <c r="B15" s="155" t="s">
        <v>110</v>
      </c>
      <c r="C15" s="155"/>
      <c r="E15" s="7"/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129465</v>
      </c>
      <c r="N15" s="31">
        <v>129465</v>
      </c>
      <c r="O15" s="31">
        <v>64732</v>
      </c>
      <c r="P15" s="31" t="s">
        <v>176</v>
      </c>
      <c r="Q15" s="31" t="s">
        <v>176</v>
      </c>
      <c r="R15" s="31" t="s">
        <v>176</v>
      </c>
      <c r="S15" s="31" t="s">
        <v>176</v>
      </c>
      <c r="T15" s="31" t="s">
        <v>176</v>
      </c>
      <c r="U15" s="31" t="s">
        <v>176</v>
      </c>
      <c r="V15" s="31" t="s">
        <v>176</v>
      </c>
      <c r="W15" s="31" t="s">
        <v>176</v>
      </c>
      <c r="X15" s="31" t="s">
        <v>176</v>
      </c>
      <c r="Y15" s="31" t="s">
        <v>176</v>
      </c>
      <c r="Z15" s="31" t="s">
        <v>176</v>
      </c>
      <c r="AA15" s="31" t="s">
        <v>176</v>
      </c>
      <c r="AB15" s="31" t="s">
        <v>176</v>
      </c>
      <c r="AC15" s="31" t="s">
        <v>176</v>
      </c>
      <c r="AD15" s="46"/>
    </row>
    <row r="16" spans="1:32" s="31" customFormat="1" hidden="1" outlineLevel="1" x14ac:dyDescent="0.15">
      <c r="A16" s="158">
        <v>10</v>
      </c>
      <c r="B16" s="155" t="s">
        <v>111</v>
      </c>
      <c r="C16" s="155"/>
      <c r="E16" s="7"/>
      <c r="F16" s="31">
        <v>0</v>
      </c>
      <c r="G16" s="31">
        <v>0</v>
      </c>
      <c r="H16" s="31">
        <v>0</v>
      </c>
      <c r="I16" s="31">
        <v>0</v>
      </c>
      <c r="J16" s="31">
        <v>0</v>
      </c>
      <c r="K16" s="31">
        <v>0</v>
      </c>
      <c r="L16" s="31">
        <v>0</v>
      </c>
      <c r="M16" s="31">
        <v>0</v>
      </c>
      <c r="N16" s="31">
        <v>129465</v>
      </c>
      <c r="O16" s="31">
        <v>107887</v>
      </c>
      <c r="P16" s="31">
        <v>0</v>
      </c>
      <c r="Q16" s="31" t="s">
        <v>176</v>
      </c>
      <c r="R16" s="31" t="s">
        <v>176</v>
      </c>
      <c r="S16" s="31" t="s">
        <v>176</v>
      </c>
      <c r="T16" s="31" t="s">
        <v>176</v>
      </c>
      <c r="U16" s="31" t="s">
        <v>176</v>
      </c>
      <c r="V16" s="31" t="s">
        <v>176</v>
      </c>
      <c r="W16" s="31" t="s">
        <v>176</v>
      </c>
      <c r="X16" s="31" t="s">
        <v>176</v>
      </c>
      <c r="Y16" s="31" t="s">
        <v>176</v>
      </c>
      <c r="Z16" s="31" t="s">
        <v>176</v>
      </c>
      <c r="AA16" s="31" t="s">
        <v>176</v>
      </c>
      <c r="AB16" s="31" t="s">
        <v>176</v>
      </c>
      <c r="AC16" s="31" t="s">
        <v>176</v>
      </c>
      <c r="AD16" s="46"/>
    </row>
    <row r="17" spans="1:30" s="31" customFormat="1" hidden="1" outlineLevel="1" x14ac:dyDescent="0.15">
      <c r="A17" s="158">
        <v>11</v>
      </c>
      <c r="B17" s="155" t="s">
        <v>112</v>
      </c>
      <c r="C17" s="155"/>
      <c r="E17" s="7"/>
      <c r="F17" s="31">
        <v>442214</v>
      </c>
      <c r="G17" s="31">
        <v>884428</v>
      </c>
      <c r="H17" s="31">
        <v>884428</v>
      </c>
      <c r="I17" s="31">
        <v>884428</v>
      </c>
      <c r="J17" s="31">
        <v>884428</v>
      </c>
      <c r="K17" s="31">
        <v>884428</v>
      </c>
      <c r="L17" s="31">
        <v>884428</v>
      </c>
      <c r="M17" s="31">
        <v>884428</v>
      </c>
      <c r="N17" s="31">
        <v>884428</v>
      </c>
      <c r="O17" s="31">
        <v>442214</v>
      </c>
      <c r="P17" s="31" t="s">
        <v>176</v>
      </c>
      <c r="Q17" s="31" t="s">
        <v>176</v>
      </c>
      <c r="R17" s="31" t="s">
        <v>176</v>
      </c>
      <c r="S17" s="31" t="s">
        <v>176</v>
      </c>
      <c r="T17" s="31" t="s">
        <v>176</v>
      </c>
      <c r="U17" s="31" t="s">
        <v>176</v>
      </c>
      <c r="V17" s="31" t="s">
        <v>176</v>
      </c>
      <c r="W17" s="31" t="s">
        <v>176</v>
      </c>
      <c r="X17" s="31" t="s">
        <v>176</v>
      </c>
      <c r="Y17" s="31" t="s">
        <v>176</v>
      </c>
      <c r="Z17" s="31" t="s">
        <v>176</v>
      </c>
      <c r="AA17" s="31" t="s">
        <v>176</v>
      </c>
      <c r="AB17" s="31" t="s">
        <v>176</v>
      </c>
      <c r="AC17" s="31" t="s">
        <v>176</v>
      </c>
      <c r="AD17" s="46"/>
    </row>
    <row r="18" spans="1:30" s="31" customFormat="1" hidden="1" outlineLevel="1" x14ac:dyDescent="0.15">
      <c r="A18" s="158">
        <v>12</v>
      </c>
      <c r="B18" s="155" t="s">
        <v>113</v>
      </c>
      <c r="C18" s="155"/>
      <c r="E18" s="7"/>
      <c r="F18" s="31">
        <v>64732</v>
      </c>
      <c r="G18" s="31">
        <v>129465</v>
      </c>
      <c r="H18" s="31">
        <v>129465</v>
      </c>
      <c r="I18" s="31">
        <v>170682</v>
      </c>
      <c r="J18" s="31">
        <v>141266</v>
      </c>
      <c r="K18" s="31">
        <v>0</v>
      </c>
      <c r="L18" s="31" t="s">
        <v>176</v>
      </c>
      <c r="M18" s="31" t="s">
        <v>176</v>
      </c>
      <c r="N18" s="31" t="s">
        <v>176</v>
      </c>
      <c r="O18" s="31" t="s">
        <v>176</v>
      </c>
      <c r="P18" s="31" t="s">
        <v>176</v>
      </c>
      <c r="Q18" s="31" t="s">
        <v>176</v>
      </c>
      <c r="R18" s="31" t="s">
        <v>176</v>
      </c>
      <c r="S18" s="31" t="s">
        <v>176</v>
      </c>
      <c r="T18" s="31" t="s">
        <v>176</v>
      </c>
      <c r="U18" s="31" t="s">
        <v>176</v>
      </c>
      <c r="V18" s="31" t="s">
        <v>176</v>
      </c>
      <c r="W18" s="31" t="s">
        <v>176</v>
      </c>
      <c r="X18" s="31" t="s">
        <v>176</v>
      </c>
      <c r="Y18" s="31" t="s">
        <v>176</v>
      </c>
      <c r="Z18" s="31" t="s">
        <v>176</v>
      </c>
      <c r="AA18" s="31" t="s">
        <v>176</v>
      </c>
      <c r="AB18" s="31" t="s">
        <v>176</v>
      </c>
      <c r="AC18" s="31" t="s">
        <v>176</v>
      </c>
      <c r="AD18" s="46"/>
    </row>
    <row r="19" spans="1:30" s="31" customFormat="1" hidden="1" outlineLevel="1" x14ac:dyDescent="0.15">
      <c r="A19" s="158">
        <v>13</v>
      </c>
      <c r="B19" s="155" t="s">
        <v>114</v>
      </c>
      <c r="C19" s="155"/>
      <c r="E19" s="7"/>
      <c r="F19" s="31">
        <v>64732</v>
      </c>
      <c r="G19" s="31">
        <v>129465</v>
      </c>
      <c r="H19" s="31">
        <v>129465</v>
      </c>
      <c r="I19" s="31">
        <v>129465</v>
      </c>
      <c r="J19" s="31">
        <v>129465</v>
      </c>
      <c r="K19" s="31">
        <v>129465</v>
      </c>
      <c r="L19" s="31">
        <v>129465</v>
      </c>
      <c r="M19" s="31">
        <v>129465</v>
      </c>
      <c r="N19" s="31">
        <v>129465</v>
      </c>
      <c r="O19" s="31">
        <v>129465</v>
      </c>
      <c r="P19" s="31">
        <v>129465</v>
      </c>
      <c r="Q19" s="31">
        <v>129465</v>
      </c>
      <c r="R19" s="31">
        <v>129465</v>
      </c>
      <c r="S19" s="31">
        <v>129465</v>
      </c>
      <c r="T19" s="31">
        <v>129465</v>
      </c>
      <c r="U19" s="31">
        <v>129465</v>
      </c>
      <c r="V19" s="31">
        <v>129465</v>
      </c>
      <c r="W19" s="31">
        <v>129465</v>
      </c>
      <c r="X19" s="31">
        <v>129465</v>
      </c>
      <c r="Y19" s="31">
        <v>129465</v>
      </c>
      <c r="Z19" s="31">
        <v>10789</v>
      </c>
      <c r="AA19" s="31" t="s">
        <v>176</v>
      </c>
      <c r="AB19" s="31" t="s">
        <v>176</v>
      </c>
      <c r="AC19" s="31" t="s">
        <v>176</v>
      </c>
      <c r="AD19" s="46"/>
    </row>
    <row r="20" spans="1:30" s="31" customFormat="1" hidden="1" outlineLevel="1" x14ac:dyDescent="0.15">
      <c r="A20" s="158">
        <v>14</v>
      </c>
      <c r="B20" s="155" t="s">
        <v>115</v>
      </c>
      <c r="C20" s="155"/>
      <c r="E20" s="7"/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129465</v>
      </c>
      <c r="O20" s="31">
        <v>129465</v>
      </c>
      <c r="P20" s="31">
        <v>129465</v>
      </c>
      <c r="Q20" s="31">
        <v>129465</v>
      </c>
      <c r="R20" s="31">
        <v>129465</v>
      </c>
      <c r="S20" s="31">
        <v>129465</v>
      </c>
      <c r="T20" s="31">
        <v>129465</v>
      </c>
      <c r="U20" s="31">
        <v>129465</v>
      </c>
      <c r="V20" s="31">
        <v>129465</v>
      </c>
      <c r="W20" s="31">
        <v>129465</v>
      </c>
      <c r="X20" s="31">
        <v>43155</v>
      </c>
      <c r="Y20" s="31" t="s">
        <v>176</v>
      </c>
      <c r="Z20" s="31" t="s">
        <v>176</v>
      </c>
      <c r="AA20" s="31" t="s">
        <v>176</v>
      </c>
      <c r="AB20" s="31" t="s">
        <v>176</v>
      </c>
      <c r="AC20" s="31" t="s">
        <v>176</v>
      </c>
      <c r="AD20" s="46"/>
    </row>
    <row r="21" spans="1:30" s="31" customFormat="1" hidden="1" outlineLevel="1" x14ac:dyDescent="0.15">
      <c r="A21" s="158">
        <v>15</v>
      </c>
      <c r="B21" s="155" t="s">
        <v>116</v>
      </c>
      <c r="C21" s="155"/>
      <c r="E21" s="7"/>
      <c r="F21" s="31">
        <v>0</v>
      </c>
      <c r="G21" s="31">
        <v>0</v>
      </c>
      <c r="H21" s="31">
        <v>129465</v>
      </c>
      <c r="I21" s="31">
        <v>129465</v>
      </c>
      <c r="J21" s="31">
        <v>129465</v>
      </c>
      <c r="K21" s="31">
        <v>129465</v>
      </c>
      <c r="L21" s="31">
        <v>129465</v>
      </c>
      <c r="M21" s="31">
        <v>129465</v>
      </c>
      <c r="N21" s="31">
        <v>129465</v>
      </c>
      <c r="O21" s="31">
        <v>129465</v>
      </c>
      <c r="P21" s="31">
        <v>129465</v>
      </c>
      <c r="Q21" s="31">
        <v>129465</v>
      </c>
      <c r="R21" s="31">
        <v>129465</v>
      </c>
      <c r="S21" s="31">
        <v>129465</v>
      </c>
      <c r="T21" s="31">
        <v>129465</v>
      </c>
      <c r="U21" s="31">
        <v>129465</v>
      </c>
      <c r="V21" s="31">
        <v>129465</v>
      </c>
      <c r="W21" s="31">
        <v>129465</v>
      </c>
      <c r="X21" s="31">
        <v>107887</v>
      </c>
      <c r="Y21" s="31">
        <v>0</v>
      </c>
      <c r="Z21" s="31" t="s">
        <v>176</v>
      </c>
      <c r="AA21" s="31" t="s">
        <v>176</v>
      </c>
      <c r="AB21" s="31" t="s">
        <v>176</v>
      </c>
      <c r="AC21" s="31" t="s">
        <v>176</v>
      </c>
      <c r="AD21" s="46"/>
    </row>
    <row r="22" spans="1:30" s="31" customFormat="1" hidden="1" outlineLevel="1" x14ac:dyDescent="0.15">
      <c r="A22" s="158">
        <v>16</v>
      </c>
      <c r="B22" s="155" t="s">
        <v>117</v>
      </c>
      <c r="C22" s="155"/>
      <c r="E22" s="7"/>
      <c r="F22" s="31">
        <v>0</v>
      </c>
      <c r="G22" s="31">
        <v>0</v>
      </c>
      <c r="H22" s="31">
        <v>0</v>
      </c>
      <c r="I22" s="31">
        <v>129465</v>
      </c>
      <c r="J22" s="31">
        <v>129465</v>
      </c>
      <c r="K22" s="31">
        <v>129465</v>
      </c>
      <c r="L22" s="31">
        <v>129465</v>
      </c>
      <c r="M22" s="31">
        <v>129465</v>
      </c>
      <c r="N22" s="31">
        <v>129465</v>
      </c>
      <c r="O22" s="31">
        <v>129465</v>
      </c>
      <c r="P22" s="31">
        <v>129465</v>
      </c>
      <c r="Q22" s="31">
        <v>129465</v>
      </c>
      <c r="R22" s="31">
        <v>129465</v>
      </c>
      <c r="S22" s="31">
        <v>129465</v>
      </c>
      <c r="T22" s="31">
        <v>129465</v>
      </c>
      <c r="U22" s="31">
        <v>129465</v>
      </c>
      <c r="V22" s="31">
        <v>129465</v>
      </c>
      <c r="W22" s="31">
        <v>129465</v>
      </c>
      <c r="X22" s="31">
        <v>129465</v>
      </c>
      <c r="Y22" s="31">
        <v>129465</v>
      </c>
      <c r="Z22" s="31">
        <v>129465</v>
      </c>
      <c r="AA22" s="31">
        <v>129465</v>
      </c>
      <c r="AB22" s="31">
        <v>64732</v>
      </c>
      <c r="AC22" s="31" t="s">
        <v>176</v>
      </c>
      <c r="AD22" s="46"/>
    </row>
    <row r="23" spans="1:30" s="31" customFormat="1" hidden="1" outlineLevel="1" x14ac:dyDescent="0.15">
      <c r="A23" s="158">
        <v>17</v>
      </c>
      <c r="B23" s="155" t="s">
        <v>118</v>
      </c>
      <c r="C23" s="155"/>
      <c r="E23" s="7"/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129465</v>
      </c>
      <c r="O23" s="31">
        <v>129465</v>
      </c>
      <c r="P23" s="31">
        <v>129465</v>
      </c>
      <c r="Q23" s="31">
        <v>129465</v>
      </c>
      <c r="R23" s="31">
        <v>21577</v>
      </c>
      <c r="S23" s="31" t="s">
        <v>176</v>
      </c>
      <c r="T23" s="31" t="s">
        <v>176</v>
      </c>
      <c r="U23" s="31" t="s">
        <v>176</v>
      </c>
      <c r="V23" s="31" t="s">
        <v>176</v>
      </c>
      <c r="W23" s="31" t="s">
        <v>176</v>
      </c>
      <c r="X23" s="31" t="s">
        <v>176</v>
      </c>
      <c r="Y23" s="31" t="s">
        <v>176</v>
      </c>
      <c r="Z23" s="31" t="s">
        <v>176</v>
      </c>
      <c r="AA23" s="31" t="s">
        <v>176</v>
      </c>
      <c r="AB23" s="31" t="s">
        <v>176</v>
      </c>
      <c r="AC23" s="31" t="s">
        <v>176</v>
      </c>
      <c r="AD23" s="46"/>
    </row>
    <row r="24" spans="1:30" s="31" customFormat="1" hidden="1" outlineLevel="1" x14ac:dyDescent="0.15">
      <c r="A24" s="158">
        <v>18</v>
      </c>
      <c r="B24" s="155" t="s">
        <v>119</v>
      </c>
      <c r="C24" s="155"/>
      <c r="E24" s="7"/>
      <c r="F24" s="31">
        <v>64732</v>
      </c>
      <c r="G24" s="31">
        <v>170682</v>
      </c>
      <c r="H24" s="31">
        <v>211899</v>
      </c>
      <c r="I24" s="31">
        <v>211899</v>
      </c>
      <c r="J24" s="31">
        <v>211899</v>
      </c>
      <c r="K24" s="31">
        <v>211899</v>
      </c>
      <c r="L24" s="31">
        <v>211899</v>
      </c>
      <c r="M24" s="31">
        <v>211899</v>
      </c>
      <c r="N24" s="31">
        <v>211899</v>
      </c>
      <c r="O24" s="31">
        <v>211899</v>
      </c>
      <c r="P24" s="31">
        <v>211899</v>
      </c>
      <c r="Q24" s="31">
        <v>211899</v>
      </c>
      <c r="R24" s="31">
        <v>211899</v>
      </c>
      <c r="S24" s="31">
        <v>211899</v>
      </c>
      <c r="T24" s="31">
        <v>211899</v>
      </c>
      <c r="U24" s="31">
        <v>211899</v>
      </c>
      <c r="V24" s="31">
        <v>211899</v>
      </c>
      <c r="W24" s="31">
        <v>211899</v>
      </c>
      <c r="X24" s="31">
        <v>211899</v>
      </c>
      <c r="Y24" s="31">
        <v>211899</v>
      </c>
      <c r="Z24" s="31">
        <v>105950</v>
      </c>
      <c r="AA24" s="31" t="s">
        <v>176</v>
      </c>
      <c r="AB24" s="31" t="s">
        <v>176</v>
      </c>
      <c r="AC24" s="31" t="s">
        <v>176</v>
      </c>
      <c r="AD24" s="46"/>
    </row>
    <row r="25" spans="1:30" s="31" customFormat="1" hidden="1" outlineLevel="1" x14ac:dyDescent="0.15">
      <c r="A25" s="158">
        <v>19</v>
      </c>
      <c r="B25" s="155" t="s">
        <v>120</v>
      </c>
      <c r="C25" s="155"/>
      <c r="E25" s="7"/>
      <c r="F25" s="31">
        <v>236127</v>
      </c>
      <c r="G25" s="31">
        <v>472254</v>
      </c>
      <c r="H25" s="31">
        <v>472254</v>
      </c>
      <c r="I25" s="31">
        <v>472254</v>
      </c>
      <c r="J25" s="31">
        <v>472254</v>
      </c>
      <c r="K25" s="31">
        <v>472254</v>
      </c>
      <c r="L25" s="31">
        <v>472254</v>
      </c>
      <c r="M25" s="31">
        <v>472254</v>
      </c>
      <c r="N25" s="31">
        <v>472254</v>
      </c>
      <c r="O25" s="31">
        <v>472254</v>
      </c>
      <c r="P25" s="31">
        <v>472254</v>
      </c>
      <c r="Q25" s="31">
        <v>236127</v>
      </c>
      <c r="R25" s="31" t="s">
        <v>176</v>
      </c>
      <c r="S25" s="31" t="s">
        <v>176</v>
      </c>
      <c r="T25" s="31" t="s">
        <v>176</v>
      </c>
      <c r="U25" s="31" t="s">
        <v>176</v>
      </c>
      <c r="V25" s="31" t="s">
        <v>176</v>
      </c>
      <c r="W25" s="31" t="s">
        <v>176</v>
      </c>
      <c r="X25" s="31" t="s">
        <v>176</v>
      </c>
      <c r="Y25" s="31" t="s">
        <v>176</v>
      </c>
      <c r="Z25" s="31" t="s">
        <v>176</v>
      </c>
      <c r="AA25" s="31" t="s">
        <v>176</v>
      </c>
      <c r="AB25" s="31" t="s">
        <v>176</v>
      </c>
      <c r="AC25" s="31" t="s">
        <v>176</v>
      </c>
      <c r="AD25" s="46"/>
    </row>
    <row r="26" spans="1:30" s="31" customFormat="1" hidden="1" outlineLevel="1" x14ac:dyDescent="0.15">
      <c r="A26" s="158">
        <v>20</v>
      </c>
      <c r="B26" s="155" t="s">
        <v>121</v>
      </c>
      <c r="C26" s="155"/>
      <c r="E26" s="7"/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129465</v>
      </c>
      <c r="O26" s="31">
        <v>129465</v>
      </c>
      <c r="P26" s="31">
        <v>75521</v>
      </c>
      <c r="Q26" s="31">
        <v>0</v>
      </c>
      <c r="R26" s="31" t="s">
        <v>176</v>
      </c>
      <c r="S26" s="31" t="s">
        <v>176</v>
      </c>
      <c r="T26" s="31" t="s">
        <v>176</v>
      </c>
      <c r="U26" s="31" t="s">
        <v>176</v>
      </c>
      <c r="V26" s="31" t="s">
        <v>176</v>
      </c>
      <c r="W26" s="31" t="s">
        <v>176</v>
      </c>
      <c r="X26" s="31" t="s">
        <v>176</v>
      </c>
      <c r="Y26" s="31" t="s">
        <v>176</v>
      </c>
      <c r="Z26" s="31" t="s">
        <v>176</v>
      </c>
      <c r="AA26" s="31" t="s">
        <v>176</v>
      </c>
      <c r="AB26" s="31" t="s">
        <v>176</v>
      </c>
      <c r="AC26" s="31" t="s">
        <v>176</v>
      </c>
      <c r="AD26" s="46"/>
    </row>
    <row r="27" spans="1:30" s="31" customFormat="1" hidden="1" outlineLevel="1" x14ac:dyDescent="0.15">
      <c r="A27" s="158">
        <v>21</v>
      </c>
      <c r="B27" s="155" t="s">
        <v>122</v>
      </c>
      <c r="C27" s="155"/>
      <c r="E27" s="7"/>
      <c r="F27" s="31">
        <v>0</v>
      </c>
      <c r="G27" s="31">
        <v>0</v>
      </c>
      <c r="H27" s="31">
        <v>0</v>
      </c>
      <c r="I27" s="31">
        <v>0</v>
      </c>
      <c r="J27" s="31">
        <v>0</v>
      </c>
      <c r="K27" s="31">
        <v>0</v>
      </c>
      <c r="L27" s="31">
        <v>0</v>
      </c>
      <c r="M27" s="31">
        <v>0</v>
      </c>
      <c r="N27" s="31">
        <v>129465</v>
      </c>
      <c r="O27" s="31">
        <v>129465</v>
      </c>
      <c r="P27" s="31">
        <v>129465</v>
      </c>
      <c r="Q27" s="31">
        <v>129465</v>
      </c>
      <c r="R27" s="31">
        <v>129465</v>
      </c>
      <c r="S27" s="31">
        <v>129465</v>
      </c>
      <c r="T27" s="31">
        <v>129465</v>
      </c>
      <c r="U27" s="31">
        <v>129465</v>
      </c>
      <c r="V27" s="31">
        <v>129465</v>
      </c>
      <c r="W27" s="31">
        <v>129465</v>
      </c>
      <c r="X27" s="31">
        <v>53944</v>
      </c>
      <c r="Y27" s="31" t="s">
        <v>176</v>
      </c>
      <c r="Z27" s="31" t="s">
        <v>176</v>
      </c>
      <c r="AA27" s="31" t="s">
        <v>176</v>
      </c>
      <c r="AB27" s="31" t="s">
        <v>176</v>
      </c>
      <c r="AC27" s="31" t="s">
        <v>176</v>
      </c>
      <c r="AD27" s="46"/>
    </row>
    <row r="28" spans="1:30" s="31" customFormat="1" hidden="1" outlineLevel="1" x14ac:dyDescent="0.15">
      <c r="A28" s="158">
        <v>22</v>
      </c>
      <c r="B28" s="155" t="s">
        <v>123</v>
      </c>
      <c r="C28" s="155"/>
      <c r="E28" s="7"/>
      <c r="F28" s="31">
        <v>0</v>
      </c>
      <c r="G28" s="31">
        <v>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0</v>
      </c>
      <c r="N28" s="31">
        <v>129465</v>
      </c>
      <c r="O28" s="31">
        <v>129465</v>
      </c>
      <c r="P28" s="31">
        <v>129465</v>
      </c>
      <c r="Q28" s="31">
        <v>129465</v>
      </c>
      <c r="R28" s="31">
        <v>129465</v>
      </c>
      <c r="S28" s="31">
        <v>129465</v>
      </c>
      <c r="T28" s="31">
        <v>129465</v>
      </c>
      <c r="U28" s="31">
        <v>129465</v>
      </c>
      <c r="V28" s="31">
        <v>129465</v>
      </c>
      <c r="W28" s="31">
        <v>129465</v>
      </c>
      <c r="X28" s="31">
        <v>53944</v>
      </c>
      <c r="Y28" s="31" t="s">
        <v>176</v>
      </c>
      <c r="Z28" s="31" t="s">
        <v>176</v>
      </c>
      <c r="AA28" s="31" t="s">
        <v>176</v>
      </c>
      <c r="AB28" s="31" t="s">
        <v>176</v>
      </c>
      <c r="AC28" s="31" t="s">
        <v>176</v>
      </c>
      <c r="AD28" s="46"/>
    </row>
    <row r="29" spans="1:30" s="31" customFormat="1" hidden="1" outlineLevel="1" x14ac:dyDescent="0.15">
      <c r="A29" s="158">
        <v>23</v>
      </c>
      <c r="B29" s="155" t="s">
        <v>124</v>
      </c>
      <c r="C29" s="155"/>
      <c r="E29" s="7"/>
      <c r="F29" s="31">
        <v>64732</v>
      </c>
      <c r="G29" s="31">
        <v>129465</v>
      </c>
      <c r="H29" s="31">
        <v>129465</v>
      </c>
      <c r="I29" s="31">
        <v>129465</v>
      </c>
      <c r="J29" s="31">
        <v>129465</v>
      </c>
      <c r="K29" s="31">
        <v>129465</v>
      </c>
      <c r="L29" s="31">
        <v>129465</v>
      </c>
      <c r="M29" s="31">
        <v>129465</v>
      </c>
      <c r="N29" s="31">
        <v>129465</v>
      </c>
      <c r="O29" s="31">
        <v>129465</v>
      </c>
      <c r="P29" s="31">
        <v>118676</v>
      </c>
      <c r="Q29" s="31">
        <v>0</v>
      </c>
      <c r="R29" s="31" t="s">
        <v>176</v>
      </c>
      <c r="S29" s="31" t="s">
        <v>176</v>
      </c>
      <c r="T29" s="31" t="s">
        <v>176</v>
      </c>
      <c r="U29" s="31" t="s">
        <v>176</v>
      </c>
      <c r="V29" s="31" t="s">
        <v>176</v>
      </c>
      <c r="W29" s="31" t="s">
        <v>176</v>
      </c>
      <c r="X29" s="31" t="s">
        <v>176</v>
      </c>
      <c r="Y29" s="31" t="s">
        <v>176</v>
      </c>
      <c r="Z29" s="31" t="s">
        <v>176</v>
      </c>
      <c r="AA29" s="31" t="s">
        <v>176</v>
      </c>
      <c r="AB29" s="31" t="s">
        <v>176</v>
      </c>
      <c r="AC29" s="31" t="s">
        <v>176</v>
      </c>
      <c r="AD29" s="46"/>
    </row>
    <row r="30" spans="1:30" s="31" customFormat="1" hidden="1" outlineLevel="1" x14ac:dyDescent="0.15">
      <c r="A30" s="158">
        <v>24</v>
      </c>
      <c r="B30" s="155" t="s">
        <v>125</v>
      </c>
      <c r="C30" s="155"/>
      <c r="E30" s="7"/>
      <c r="F30" s="31">
        <v>64732</v>
      </c>
      <c r="G30" s="31">
        <v>129465</v>
      </c>
      <c r="H30" s="31">
        <v>129465</v>
      </c>
      <c r="I30" s="31">
        <v>129465</v>
      </c>
      <c r="J30" s="31">
        <v>129465</v>
      </c>
      <c r="K30" s="31">
        <v>129465</v>
      </c>
      <c r="L30" s="31">
        <v>129465</v>
      </c>
      <c r="M30" s="31">
        <v>129465</v>
      </c>
      <c r="N30" s="31">
        <v>170682</v>
      </c>
      <c r="O30" s="31">
        <v>211899</v>
      </c>
      <c r="P30" s="31">
        <v>211899</v>
      </c>
      <c r="Q30" s="31">
        <v>211899</v>
      </c>
      <c r="R30" s="31">
        <v>211899</v>
      </c>
      <c r="S30" s="31">
        <v>211899</v>
      </c>
      <c r="T30" s="31">
        <v>211899</v>
      </c>
      <c r="U30" s="31">
        <v>211899</v>
      </c>
      <c r="V30" s="31">
        <v>211899</v>
      </c>
      <c r="W30" s="31">
        <v>211899</v>
      </c>
      <c r="X30" s="31">
        <v>211899</v>
      </c>
      <c r="Y30" s="31">
        <v>211899</v>
      </c>
      <c r="Z30" s="31">
        <v>211899</v>
      </c>
      <c r="AA30" s="31">
        <v>211899</v>
      </c>
      <c r="AB30" s="31">
        <v>211899</v>
      </c>
      <c r="AC30" s="31">
        <v>211899</v>
      </c>
      <c r="AD30" s="46"/>
    </row>
    <row r="31" spans="1:30" s="31" customFormat="1" hidden="1" outlineLevel="1" x14ac:dyDescent="0.15">
      <c r="A31" s="158">
        <v>25</v>
      </c>
      <c r="B31" s="155" t="s">
        <v>126</v>
      </c>
      <c r="C31" s="155"/>
      <c r="E31" s="7"/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124508</v>
      </c>
      <c r="O31" s="31">
        <v>124508</v>
      </c>
      <c r="P31" s="31">
        <v>86310</v>
      </c>
      <c r="Q31" s="31">
        <v>0</v>
      </c>
      <c r="R31" s="31" t="s">
        <v>176</v>
      </c>
      <c r="S31" s="31" t="s">
        <v>176</v>
      </c>
      <c r="T31" s="31" t="s">
        <v>176</v>
      </c>
      <c r="U31" s="31" t="s">
        <v>176</v>
      </c>
      <c r="V31" s="31" t="s">
        <v>176</v>
      </c>
      <c r="W31" s="31" t="s">
        <v>176</v>
      </c>
      <c r="X31" s="31" t="s">
        <v>176</v>
      </c>
      <c r="Y31" s="31" t="s">
        <v>176</v>
      </c>
      <c r="Z31" s="31" t="s">
        <v>176</v>
      </c>
      <c r="AA31" s="31" t="s">
        <v>176</v>
      </c>
      <c r="AB31" s="31" t="s">
        <v>176</v>
      </c>
      <c r="AC31" s="31" t="s">
        <v>176</v>
      </c>
      <c r="AD31" s="46"/>
    </row>
    <row r="32" spans="1:30" s="31" customFormat="1" hidden="1" outlineLevel="1" x14ac:dyDescent="0.15">
      <c r="A32" s="158">
        <v>26</v>
      </c>
      <c r="B32" s="155" t="s">
        <v>127</v>
      </c>
      <c r="C32" s="155"/>
      <c r="E32" s="7"/>
      <c r="F32" s="31">
        <v>0</v>
      </c>
      <c r="G32" s="31">
        <v>0</v>
      </c>
      <c r="H32" s="31">
        <v>0</v>
      </c>
      <c r="I32" s="31">
        <v>0</v>
      </c>
      <c r="J32" s="31">
        <v>0</v>
      </c>
      <c r="K32" s="31">
        <v>0</v>
      </c>
      <c r="L32" s="31">
        <v>0</v>
      </c>
      <c r="M32" s="31">
        <v>0</v>
      </c>
      <c r="N32" s="31">
        <v>129465</v>
      </c>
      <c r="O32" s="31">
        <v>129465</v>
      </c>
      <c r="P32" s="31">
        <v>129465</v>
      </c>
      <c r="Q32" s="31">
        <v>129465</v>
      </c>
      <c r="R32" s="31">
        <v>129465</v>
      </c>
      <c r="S32" s="31">
        <v>129465</v>
      </c>
      <c r="T32" s="31">
        <v>129465</v>
      </c>
      <c r="U32" s="31">
        <v>129465</v>
      </c>
      <c r="V32" s="31">
        <v>129465</v>
      </c>
      <c r="W32" s="31">
        <v>129465</v>
      </c>
      <c r="X32" s="31">
        <v>129465</v>
      </c>
      <c r="Y32" s="31">
        <v>118676</v>
      </c>
      <c r="Z32" s="31">
        <v>0</v>
      </c>
      <c r="AA32" s="31" t="s">
        <v>176</v>
      </c>
      <c r="AB32" s="31" t="s">
        <v>176</v>
      </c>
      <c r="AC32" s="31" t="s">
        <v>176</v>
      </c>
      <c r="AD32" s="46"/>
    </row>
    <row r="33" spans="1:30" s="31" customFormat="1" hidden="1" outlineLevel="1" x14ac:dyDescent="0.15">
      <c r="A33" s="158">
        <v>27</v>
      </c>
      <c r="B33" s="155" t="s">
        <v>153</v>
      </c>
      <c r="C33" s="155"/>
      <c r="E33" s="7"/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129465</v>
      </c>
      <c r="N33" s="31">
        <v>129465</v>
      </c>
      <c r="O33" s="31">
        <v>129465</v>
      </c>
      <c r="P33" s="31">
        <v>129465</v>
      </c>
      <c r="Q33" s="31">
        <v>129465</v>
      </c>
      <c r="R33" s="31">
        <v>129465</v>
      </c>
      <c r="S33" s="31">
        <v>129465</v>
      </c>
      <c r="T33" s="31">
        <v>129465</v>
      </c>
      <c r="U33" s="31">
        <v>129465</v>
      </c>
      <c r="V33" s="31">
        <v>129465</v>
      </c>
      <c r="W33" s="31">
        <v>129465</v>
      </c>
      <c r="X33" s="31">
        <v>129465</v>
      </c>
      <c r="Y33" s="31">
        <v>129465</v>
      </c>
      <c r="Z33" s="31">
        <v>129465</v>
      </c>
      <c r="AA33" s="31">
        <v>32366</v>
      </c>
      <c r="AB33" s="31" t="s">
        <v>176</v>
      </c>
      <c r="AC33" s="31" t="s">
        <v>176</v>
      </c>
      <c r="AD33" s="46"/>
    </row>
    <row r="34" spans="1:30" s="31" customFormat="1" hidden="1" outlineLevel="1" x14ac:dyDescent="0.15">
      <c r="A34" s="158">
        <v>28</v>
      </c>
      <c r="B34" s="155" t="s">
        <v>128</v>
      </c>
      <c r="C34" s="155"/>
      <c r="E34" s="7"/>
      <c r="F34" s="31">
        <v>64732</v>
      </c>
      <c r="G34" s="31">
        <v>129465</v>
      </c>
      <c r="H34" s="31">
        <v>129465</v>
      </c>
      <c r="I34" s="31">
        <v>129465</v>
      </c>
      <c r="J34" s="31">
        <v>129465</v>
      </c>
      <c r="K34" s="31">
        <v>170682</v>
      </c>
      <c r="L34" s="31">
        <v>211899</v>
      </c>
      <c r="M34" s="31">
        <v>211899</v>
      </c>
      <c r="N34" s="31">
        <v>211899</v>
      </c>
      <c r="O34" s="31">
        <v>211899</v>
      </c>
      <c r="P34" s="31">
        <v>211899</v>
      </c>
      <c r="Q34" s="31">
        <v>211899</v>
      </c>
      <c r="R34" s="31">
        <v>211899</v>
      </c>
      <c r="S34" s="31">
        <v>211899</v>
      </c>
      <c r="T34" s="31">
        <v>211899</v>
      </c>
      <c r="U34" s="31">
        <v>211899</v>
      </c>
      <c r="V34" s="31">
        <v>211899</v>
      </c>
      <c r="W34" s="31">
        <v>211899</v>
      </c>
      <c r="X34" s="31">
        <v>176583</v>
      </c>
      <c r="Y34" s="31">
        <v>0</v>
      </c>
      <c r="Z34" s="31" t="s">
        <v>176</v>
      </c>
      <c r="AA34" s="31" t="s">
        <v>176</v>
      </c>
      <c r="AB34" s="31" t="s">
        <v>176</v>
      </c>
      <c r="AC34" s="31" t="s">
        <v>176</v>
      </c>
      <c r="AD34" s="46"/>
    </row>
    <row r="36" spans="1:30" s="38" customFormat="1" collapsed="1" x14ac:dyDescent="0.2">
      <c r="A36" s="164"/>
      <c r="B36" s="39" t="s">
        <v>156</v>
      </c>
      <c r="C36" s="39"/>
      <c r="D36" s="40"/>
      <c r="E36" s="40"/>
      <c r="F36" s="41">
        <v>1755369</v>
      </c>
      <c r="G36" s="41">
        <v>4941101</v>
      </c>
      <c r="H36" s="41">
        <v>6296566</v>
      </c>
      <c r="I36" s="41">
        <v>6663611</v>
      </c>
      <c r="J36" s="41">
        <v>6939137</v>
      </c>
      <c r="K36" s="41">
        <v>7013369</v>
      </c>
      <c r="L36" s="41">
        <v>7362778</v>
      </c>
      <c r="M36" s="41">
        <v>7885483</v>
      </c>
      <c r="N36" s="41">
        <v>9111118</v>
      </c>
      <c r="O36" s="41">
        <v>8222219</v>
      </c>
      <c r="P36" s="41">
        <v>6812071</v>
      </c>
      <c r="Q36" s="41">
        <v>4803438</v>
      </c>
      <c r="R36" s="41">
        <v>3242920</v>
      </c>
      <c r="S36" s="41">
        <v>3262719</v>
      </c>
      <c r="T36" s="41">
        <v>3286182</v>
      </c>
      <c r="U36" s="41">
        <v>3309508</v>
      </c>
      <c r="V36" s="41">
        <v>3332676</v>
      </c>
      <c r="W36" s="41">
        <v>3283355</v>
      </c>
      <c r="X36" s="41">
        <v>2304494</v>
      </c>
      <c r="Y36" s="41">
        <v>1766871</v>
      </c>
      <c r="Z36" s="41">
        <v>1198973</v>
      </c>
      <c r="AA36" s="41">
        <v>847498</v>
      </c>
      <c r="AB36" s="41">
        <v>692501</v>
      </c>
      <c r="AC36" s="41">
        <v>577330</v>
      </c>
      <c r="AD36" s="45"/>
    </row>
    <row r="37" spans="1:30" s="31" customFormat="1" hidden="1" outlineLevel="1" x14ac:dyDescent="0.15">
      <c r="A37" s="158">
        <v>1</v>
      </c>
      <c r="B37" s="155" t="s">
        <v>102</v>
      </c>
      <c r="E37" s="1"/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61919</v>
      </c>
      <c r="O37" s="31">
        <v>77218</v>
      </c>
      <c r="P37" s="31">
        <v>81562</v>
      </c>
      <c r="Q37" s="31">
        <v>82246</v>
      </c>
      <c r="R37" s="31">
        <v>82918</v>
      </c>
      <c r="S37" s="31">
        <v>83589</v>
      </c>
      <c r="T37" s="31">
        <v>84248</v>
      </c>
      <c r="U37" s="31">
        <v>84894</v>
      </c>
      <c r="V37" s="31">
        <v>85540</v>
      </c>
      <c r="W37" s="31">
        <v>86172</v>
      </c>
      <c r="X37" s="31">
        <v>86792</v>
      </c>
      <c r="Y37" s="31">
        <v>29034</v>
      </c>
      <c r="Z37" s="31" t="s">
        <v>176</v>
      </c>
      <c r="AA37" s="31" t="s">
        <v>176</v>
      </c>
      <c r="AB37" s="31" t="s">
        <v>176</v>
      </c>
      <c r="AC37" s="31" t="s">
        <v>176</v>
      </c>
      <c r="AD37" s="46"/>
    </row>
    <row r="38" spans="1:30" s="31" customFormat="1" hidden="1" outlineLevel="1" x14ac:dyDescent="0.15">
      <c r="A38" s="158">
        <v>2</v>
      </c>
      <c r="B38" s="155" t="s">
        <v>103</v>
      </c>
      <c r="C38" s="1"/>
      <c r="E38" s="1"/>
      <c r="F38" s="31">
        <v>0</v>
      </c>
      <c r="G38" s="31">
        <v>0</v>
      </c>
      <c r="H38" s="31">
        <v>0</v>
      </c>
      <c r="I38" s="31">
        <v>0</v>
      </c>
      <c r="J38" s="31">
        <v>0</v>
      </c>
      <c r="K38" s="31">
        <v>0</v>
      </c>
      <c r="L38" s="31">
        <v>0</v>
      </c>
      <c r="M38" s="31">
        <v>0</v>
      </c>
      <c r="N38" s="31">
        <v>32285</v>
      </c>
      <c r="O38" s="31">
        <v>36285</v>
      </c>
      <c r="P38" s="31">
        <v>36502</v>
      </c>
      <c r="Q38" s="31">
        <v>36718</v>
      </c>
      <c r="R38" s="31">
        <v>36935</v>
      </c>
      <c r="S38" s="31">
        <v>37152</v>
      </c>
      <c r="T38" s="31">
        <v>37363</v>
      </c>
      <c r="U38" s="31">
        <v>37568</v>
      </c>
      <c r="V38" s="31">
        <v>37773</v>
      </c>
      <c r="W38" s="31">
        <v>37973</v>
      </c>
      <c r="X38" s="31">
        <v>38167</v>
      </c>
      <c r="Y38" s="31">
        <v>38361</v>
      </c>
      <c r="Z38" s="31">
        <v>3205</v>
      </c>
      <c r="AA38" s="31" t="s">
        <v>176</v>
      </c>
      <c r="AB38" s="31" t="s">
        <v>176</v>
      </c>
      <c r="AC38" s="31" t="s">
        <v>176</v>
      </c>
      <c r="AD38" s="46"/>
    </row>
    <row r="39" spans="1:30" s="31" customFormat="1" hidden="1" outlineLevel="1" x14ac:dyDescent="0.15">
      <c r="A39" s="158">
        <v>3</v>
      </c>
      <c r="B39" s="155" t="s">
        <v>104</v>
      </c>
      <c r="C39" s="1"/>
      <c r="E39" s="1"/>
      <c r="F39" s="31">
        <v>0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0</v>
      </c>
      <c r="M39" s="31">
        <v>0</v>
      </c>
      <c r="N39" s="31">
        <v>55290</v>
      </c>
      <c r="O39" s="31">
        <v>66201</v>
      </c>
      <c r="P39" s="31">
        <v>67304</v>
      </c>
      <c r="Q39" s="31">
        <v>22617</v>
      </c>
      <c r="R39" s="31" t="s">
        <v>176</v>
      </c>
      <c r="S39" s="31" t="s">
        <v>176</v>
      </c>
      <c r="T39" s="31" t="s">
        <v>176</v>
      </c>
      <c r="U39" s="31" t="s">
        <v>176</v>
      </c>
      <c r="V39" s="31" t="s">
        <v>176</v>
      </c>
      <c r="W39" s="31" t="s">
        <v>176</v>
      </c>
      <c r="X39" s="31" t="s">
        <v>176</v>
      </c>
      <c r="Y39" s="31" t="s">
        <v>176</v>
      </c>
      <c r="Z39" s="31" t="s">
        <v>176</v>
      </c>
      <c r="AA39" s="31" t="s">
        <v>176</v>
      </c>
      <c r="AB39" s="31" t="s">
        <v>176</v>
      </c>
      <c r="AC39" s="31" t="s">
        <v>176</v>
      </c>
      <c r="AD39" s="46"/>
    </row>
    <row r="40" spans="1:30" s="31" customFormat="1" hidden="1" outlineLevel="1" x14ac:dyDescent="0.15">
      <c r="A40" s="158">
        <v>4</v>
      </c>
      <c r="B40" s="155" t="s">
        <v>105</v>
      </c>
      <c r="C40" s="1"/>
      <c r="E40" s="1"/>
      <c r="F40" s="31">
        <v>0</v>
      </c>
      <c r="G40" s="31">
        <v>0</v>
      </c>
      <c r="H40" s="31">
        <v>0</v>
      </c>
      <c r="I40" s="31">
        <v>0</v>
      </c>
      <c r="J40" s="31">
        <v>0</v>
      </c>
      <c r="K40" s="31">
        <v>0</v>
      </c>
      <c r="L40" s="31">
        <v>0</v>
      </c>
      <c r="M40" s="31">
        <v>0</v>
      </c>
      <c r="N40" s="31">
        <v>35094</v>
      </c>
      <c r="O40" s="31">
        <v>41207</v>
      </c>
      <c r="P40" s="31">
        <v>41395</v>
      </c>
      <c r="Q40" s="31">
        <v>41576</v>
      </c>
      <c r="R40" s="31">
        <v>41758</v>
      </c>
      <c r="S40" s="31">
        <v>41932</v>
      </c>
      <c r="T40" s="31">
        <v>42100</v>
      </c>
      <c r="U40" s="31">
        <v>42269</v>
      </c>
      <c r="V40" s="31">
        <v>42437</v>
      </c>
      <c r="W40" s="31">
        <v>42606</v>
      </c>
      <c r="X40" s="31">
        <v>42767</v>
      </c>
      <c r="Y40" s="31">
        <v>42923</v>
      </c>
      <c r="Z40" s="31">
        <v>21500</v>
      </c>
      <c r="AA40" s="31" t="s">
        <v>176</v>
      </c>
      <c r="AB40" s="31" t="s">
        <v>176</v>
      </c>
      <c r="AC40" s="31" t="s">
        <v>176</v>
      </c>
      <c r="AD40" s="46"/>
    </row>
    <row r="41" spans="1:30" s="31" customFormat="1" hidden="1" outlineLevel="1" x14ac:dyDescent="0.15">
      <c r="A41" s="158">
        <v>5</v>
      </c>
      <c r="B41" s="155" t="s">
        <v>106</v>
      </c>
      <c r="C41" s="1"/>
      <c r="E41" s="1"/>
      <c r="F41" s="31">
        <v>135464</v>
      </c>
      <c r="G41" s="31">
        <v>299903</v>
      </c>
      <c r="H41" s="31">
        <v>361433</v>
      </c>
      <c r="I41" s="31">
        <v>396493</v>
      </c>
      <c r="J41" s="31">
        <v>401504</v>
      </c>
      <c r="K41" s="31">
        <v>406515</v>
      </c>
      <c r="L41" s="31">
        <v>434884</v>
      </c>
      <c r="M41" s="31">
        <v>467083</v>
      </c>
      <c r="N41" s="31">
        <v>501698</v>
      </c>
      <c r="O41" s="31">
        <v>551644</v>
      </c>
      <c r="P41" s="31">
        <v>575316</v>
      </c>
      <c r="Q41" s="31">
        <v>579329</v>
      </c>
      <c r="R41" s="31">
        <v>583328</v>
      </c>
      <c r="S41" s="31">
        <v>587327</v>
      </c>
      <c r="T41" s="31">
        <v>591340</v>
      </c>
      <c r="U41" s="31">
        <v>595352</v>
      </c>
      <c r="V41" s="31">
        <v>599365</v>
      </c>
      <c r="W41" s="31">
        <v>552929</v>
      </c>
      <c r="X41" s="31">
        <v>0</v>
      </c>
      <c r="Y41" s="31" t="s">
        <v>176</v>
      </c>
      <c r="Z41" s="31" t="s">
        <v>176</v>
      </c>
      <c r="AA41" s="31" t="s">
        <v>176</v>
      </c>
      <c r="AB41" s="31" t="s">
        <v>176</v>
      </c>
      <c r="AC41" s="31" t="s">
        <v>176</v>
      </c>
      <c r="AD41" s="46"/>
    </row>
    <row r="42" spans="1:30" s="31" customFormat="1" hidden="1" outlineLevel="1" x14ac:dyDescent="0.15">
      <c r="A42" s="158">
        <v>6</v>
      </c>
      <c r="B42" s="155" t="s">
        <v>107</v>
      </c>
      <c r="C42" s="1"/>
      <c r="E42" s="1"/>
      <c r="F42" s="31">
        <v>0</v>
      </c>
      <c r="G42" s="31">
        <v>146643</v>
      </c>
      <c r="H42" s="31">
        <v>129884</v>
      </c>
      <c r="I42" s="31">
        <v>132402</v>
      </c>
      <c r="J42" s="31">
        <v>133083</v>
      </c>
      <c r="K42" s="31">
        <v>142024</v>
      </c>
      <c r="L42" s="31">
        <v>166920</v>
      </c>
      <c r="M42" s="31">
        <v>183692</v>
      </c>
      <c r="N42" s="31">
        <v>198723</v>
      </c>
      <c r="O42" s="31">
        <v>233135</v>
      </c>
      <c r="P42" s="31">
        <v>253574</v>
      </c>
      <c r="Q42" s="31">
        <v>254741</v>
      </c>
      <c r="R42" s="31">
        <v>255908</v>
      </c>
      <c r="S42" s="31">
        <v>257076</v>
      </c>
      <c r="T42" s="31">
        <v>258243</v>
      </c>
      <c r="U42" s="31">
        <v>259411</v>
      </c>
      <c r="V42" s="31">
        <v>260578</v>
      </c>
      <c r="W42" s="31">
        <v>239885</v>
      </c>
      <c r="X42" s="31">
        <v>0</v>
      </c>
      <c r="Y42" s="31" t="s">
        <v>176</v>
      </c>
      <c r="Z42" s="31" t="s">
        <v>176</v>
      </c>
      <c r="AA42" s="31" t="s">
        <v>176</v>
      </c>
      <c r="AB42" s="31" t="s">
        <v>176</v>
      </c>
      <c r="AC42" s="31" t="s">
        <v>176</v>
      </c>
      <c r="AD42" s="46"/>
    </row>
    <row r="43" spans="1:30" s="31" customFormat="1" hidden="1" outlineLevel="1" x14ac:dyDescent="0.15">
      <c r="A43" s="158">
        <v>7</v>
      </c>
      <c r="B43" s="155" t="s">
        <v>108</v>
      </c>
      <c r="C43" s="1"/>
      <c r="E43" s="1"/>
      <c r="F43" s="31">
        <v>0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1">
        <v>0</v>
      </c>
      <c r="M43" s="31">
        <v>0</v>
      </c>
      <c r="N43" s="31">
        <v>70533</v>
      </c>
      <c r="O43" s="31">
        <v>81139</v>
      </c>
      <c r="P43" s="31">
        <v>81585</v>
      </c>
      <c r="Q43" s="31">
        <v>82011</v>
      </c>
      <c r="R43" s="31">
        <v>82425</v>
      </c>
      <c r="S43" s="31">
        <v>82829</v>
      </c>
      <c r="T43" s="31">
        <v>83226</v>
      </c>
      <c r="U43" s="31">
        <v>83623</v>
      </c>
      <c r="V43" s="31">
        <v>84021</v>
      </c>
      <c r="W43" s="31">
        <v>84409</v>
      </c>
      <c r="X43" s="31">
        <v>84788</v>
      </c>
      <c r="Y43" s="31">
        <v>85166</v>
      </c>
      <c r="Z43" s="31">
        <v>7113</v>
      </c>
      <c r="AA43" s="31" t="s">
        <v>176</v>
      </c>
      <c r="AB43" s="31" t="s">
        <v>176</v>
      </c>
      <c r="AC43" s="31" t="s">
        <v>176</v>
      </c>
      <c r="AD43" s="46"/>
    </row>
    <row r="44" spans="1:30" s="31" customFormat="1" hidden="1" outlineLevel="1" x14ac:dyDescent="0.15">
      <c r="A44" s="158">
        <v>8</v>
      </c>
      <c r="B44" s="155" t="s">
        <v>109</v>
      </c>
      <c r="C44" s="1"/>
      <c r="E44" s="1"/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52248</v>
      </c>
      <c r="O44" s="31">
        <v>76113</v>
      </c>
      <c r="P44" s="31">
        <v>86979</v>
      </c>
      <c r="Q44" s="31">
        <v>87483</v>
      </c>
      <c r="R44" s="31">
        <v>87986</v>
      </c>
      <c r="S44" s="31">
        <v>88489</v>
      </c>
      <c r="T44" s="31">
        <v>88992</v>
      </c>
      <c r="U44" s="31">
        <v>89494</v>
      </c>
      <c r="V44" s="31">
        <v>89997</v>
      </c>
      <c r="W44" s="31">
        <v>90500</v>
      </c>
      <c r="X44" s="31">
        <v>91003</v>
      </c>
      <c r="Y44" s="31">
        <v>51302</v>
      </c>
      <c r="Z44" s="31">
        <v>4729</v>
      </c>
      <c r="AA44" s="31" t="s">
        <v>176</v>
      </c>
      <c r="AB44" s="31" t="s">
        <v>176</v>
      </c>
      <c r="AC44" s="31" t="s">
        <v>176</v>
      </c>
      <c r="AD44" s="46"/>
    </row>
    <row r="45" spans="1:30" s="31" customFormat="1" hidden="1" outlineLevel="1" x14ac:dyDescent="0.15">
      <c r="A45" s="158">
        <v>9</v>
      </c>
      <c r="B45" s="155" t="s">
        <v>110</v>
      </c>
      <c r="C45" s="1"/>
      <c r="E45" s="1"/>
      <c r="F45" s="31">
        <v>0</v>
      </c>
      <c r="G45" s="31">
        <v>0</v>
      </c>
      <c r="H45" s="31">
        <v>0</v>
      </c>
      <c r="I45" s="31">
        <v>0</v>
      </c>
      <c r="J45" s="31">
        <v>0</v>
      </c>
      <c r="K45" s="31">
        <v>0</v>
      </c>
      <c r="L45" s="31">
        <v>0</v>
      </c>
      <c r="M45" s="31">
        <v>61181</v>
      </c>
      <c r="N45" s="31">
        <v>67799</v>
      </c>
      <c r="O45" s="31">
        <v>33980</v>
      </c>
      <c r="P45" s="31" t="s">
        <v>176</v>
      </c>
      <c r="Q45" s="31" t="s">
        <v>176</v>
      </c>
      <c r="R45" s="31" t="s">
        <v>176</v>
      </c>
      <c r="S45" s="31" t="s">
        <v>176</v>
      </c>
      <c r="T45" s="31" t="s">
        <v>176</v>
      </c>
      <c r="U45" s="31" t="s">
        <v>176</v>
      </c>
      <c r="V45" s="31" t="s">
        <v>176</v>
      </c>
      <c r="W45" s="31" t="s">
        <v>176</v>
      </c>
      <c r="X45" s="31" t="s">
        <v>176</v>
      </c>
      <c r="Y45" s="31" t="s">
        <v>176</v>
      </c>
      <c r="Z45" s="31" t="s">
        <v>176</v>
      </c>
      <c r="AA45" s="31" t="s">
        <v>176</v>
      </c>
      <c r="AB45" s="31" t="s">
        <v>176</v>
      </c>
      <c r="AC45" s="31" t="s">
        <v>176</v>
      </c>
      <c r="AD45" s="46"/>
    </row>
    <row r="46" spans="1:30" s="31" customFormat="1" hidden="1" outlineLevel="1" x14ac:dyDescent="0.15">
      <c r="A46" s="158">
        <v>10</v>
      </c>
      <c r="B46" s="155" t="s">
        <v>111</v>
      </c>
      <c r="C46" s="1"/>
      <c r="E46" s="1"/>
      <c r="F46" s="31">
        <v>0</v>
      </c>
      <c r="G46" s="31">
        <v>0</v>
      </c>
      <c r="H46" s="31">
        <v>0</v>
      </c>
      <c r="I46" s="31">
        <v>0</v>
      </c>
      <c r="J46" s="31">
        <v>0</v>
      </c>
      <c r="K46" s="31">
        <v>0</v>
      </c>
      <c r="L46" s="31">
        <v>0</v>
      </c>
      <c r="M46" s="31">
        <v>0</v>
      </c>
      <c r="N46" s="31">
        <v>117235</v>
      </c>
      <c r="O46" s="31">
        <v>82065</v>
      </c>
      <c r="P46" s="31">
        <v>0</v>
      </c>
      <c r="Q46" s="31" t="s">
        <v>176</v>
      </c>
      <c r="R46" s="31" t="s">
        <v>176</v>
      </c>
      <c r="S46" s="31" t="s">
        <v>176</v>
      </c>
      <c r="T46" s="31" t="s">
        <v>176</v>
      </c>
      <c r="U46" s="31" t="s">
        <v>176</v>
      </c>
      <c r="V46" s="31" t="s">
        <v>176</v>
      </c>
      <c r="W46" s="31" t="s">
        <v>176</v>
      </c>
      <c r="X46" s="31" t="s">
        <v>176</v>
      </c>
      <c r="Y46" s="31" t="s">
        <v>176</v>
      </c>
      <c r="Z46" s="31" t="s">
        <v>176</v>
      </c>
      <c r="AA46" s="31" t="s">
        <v>176</v>
      </c>
      <c r="AB46" s="31" t="s">
        <v>176</v>
      </c>
      <c r="AC46" s="31" t="s">
        <v>176</v>
      </c>
      <c r="AD46" s="46"/>
    </row>
    <row r="47" spans="1:30" s="31" customFormat="1" hidden="1" outlineLevel="1" x14ac:dyDescent="0.15">
      <c r="A47" s="158">
        <v>11</v>
      </c>
      <c r="B47" s="155" t="s">
        <v>112</v>
      </c>
      <c r="C47" s="1"/>
      <c r="E47" s="1"/>
      <c r="F47" s="31">
        <v>1116375</v>
      </c>
      <c r="G47" s="31">
        <v>2350446</v>
      </c>
      <c r="H47" s="31">
        <v>2485664</v>
      </c>
      <c r="I47" s="31">
        <v>2520722</v>
      </c>
      <c r="J47" s="31">
        <v>2555790</v>
      </c>
      <c r="K47" s="31">
        <v>2590858</v>
      </c>
      <c r="L47" s="31">
        <v>2625916</v>
      </c>
      <c r="M47" s="31">
        <v>2660973</v>
      </c>
      <c r="N47" s="31">
        <v>2728884</v>
      </c>
      <c r="O47" s="31">
        <v>1389630</v>
      </c>
      <c r="P47" s="31" t="s">
        <v>176</v>
      </c>
      <c r="Q47" s="31" t="s">
        <v>176</v>
      </c>
      <c r="R47" s="31" t="s">
        <v>176</v>
      </c>
      <c r="S47" s="31" t="s">
        <v>176</v>
      </c>
      <c r="T47" s="31" t="s">
        <v>176</v>
      </c>
      <c r="U47" s="31" t="s">
        <v>176</v>
      </c>
      <c r="V47" s="31" t="s">
        <v>176</v>
      </c>
      <c r="W47" s="31" t="s">
        <v>176</v>
      </c>
      <c r="X47" s="31" t="s">
        <v>176</v>
      </c>
      <c r="Y47" s="31" t="s">
        <v>176</v>
      </c>
      <c r="Z47" s="31" t="s">
        <v>176</v>
      </c>
      <c r="AA47" s="31" t="s">
        <v>176</v>
      </c>
      <c r="AB47" s="31" t="s">
        <v>176</v>
      </c>
      <c r="AC47" s="31" t="s">
        <v>176</v>
      </c>
      <c r="AD47" s="46"/>
    </row>
    <row r="48" spans="1:30" s="31" customFormat="1" hidden="1" outlineLevel="1" x14ac:dyDescent="0.15">
      <c r="A48" s="158">
        <v>12</v>
      </c>
      <c r="B48" s="155" t="s">
        <v>113</v>
      </c>
      <c r="C48" s="1"/>
      <c r="E48" s="1"/>
      <c r="F48" s="31">
        <v>62801</v>
      </c>
      <c r="G48" s="31">
        <v>178218</v>
      </c>
      <c r="H48" s="31">
        <v>231831</v>
      </c>
      <c r="I48" s="31">
        <v>269461</v>
      </c>
      <c r="J48" s="31">
        <v>218646</v>
      </c>
      <c r="K48" s="31">
        <v>0</v>
      </c>
      <c r="L48" s="31" t="s">
        <v>176</v>
      </c>
      <c r="M48" s="31" t="s">
        <v>176</v>
      </c>
      <c r="N48" s="31" t="s">
        <v>176</v>
      </c>
      <c r="O48" s="31" t="s">
        <v>176</v>
      </c>
      <c r="P48" s="31" t="s">
        <v>176</v>
      </c>
      <c r="Q48" s="31" t="s">
        <v>176</v>
      </c>
      <c r="R48" s="31" t="s">
        <v>176</v>
      </c>
      <c r="S48" s="31" t="s">
        <v>176</v>
      </c>
      <c r="T48" s="31" t="s">
        <v>176</v>
      </c>
      <c r="U48" s="31" t="s">
        <v>176</v>
      </c>
      <c r="V48" s="31" t="s">
        <v>176</v>
      </c>
      <c r="W48" s="31" t="s">
        <v>176</v>
      </c>
      <c r="X48" s="31" t="s">
        <v>176</v>
      </c>
      <c r="Y48" s="31" t="s">
        <v>176</v>
      </c>
      <c r="Z48" s="31" t="s">
        <v>176</v>
      </c>
      <c r="AA48" s="31" t="s">
        <v>176</v>
      </c>
      <c r="AB48" s="31" t="s">
        <v>176</v>
      </c>
      <c r="AC48" s="31" t="s">
        <v>176</v>
      </c>
      <c r="AD48" s="46"/>
    </row>
    <row r="49" spans="1:30" s="31" customFormat="1" hidden="1" outlineLevel="1" x14ac:dyDescent="0.15">
      <c r="A49" s="158">
        <v>13</v>
      </c>
      <c r="B49" s="155" t="s">
        <v>114</v>
      </c>
      <c r="C49" s="1"/>
      <c r="E49" s="1"/>
      <c r="F49" s="31">
        <v>48108</v>
      </c>
      <c r="G49" s="31">
        <v>99260</v>
      </c>
      <c r="H49" s="31">
        <v>105224</v>
      </c>
      <c r="I49" s="31">
        <v>111060</v>
      </c>
      <c r="J49" s="31">
        <v>116893</v>
      </c>
      <c r="K49" s="31">
        <v>120835</v>
      </c>
      <c r="L49" s="31">
        <v>122232</v>
      </c>
      <c r="M49" s="31">
        <v>126407</v>
      </c>
      <c r="N49" s="31">
        <v>137025</v>
      </c>
      <c r="O49" s="31">
        <v>144222</v>
      </c>
      <c r="P49" s="31">
        <v>144987</v>
      </c>
      <c r="Q49" s="31">
        <v>145749</v>
      </c>
      <c r="R49" s="31">
        <v>146510</v>
      </c>
      <c r="S49" s="31">
        <v>147254</v>
      </c>
      <c r="T49" s="31">
        <v>147976</v>
      </c>
      <c r="U49" s="31">
        <v>148678</v>
      </c>
      <c r="V49" s="31">
        <v>149358</v>
      </c>
      <c r="W49" s="31">
        <v>150017</v>
      </c>
      <c r="X49" s="31">
        <v>150655</v>
      </c>
      <c r="Y49" s="31">
        <v>151293</v>
      </c>
      <c r="Z49" s="31">
        <v>12634</v>
      </c>
      <c r="AA49" s="31" t="s">
        <v>176</v>
      </c>
      <c r="AB49" s="31" t="s">
        <v>176</v>
      </c>
      <c r="AC49" s="31" t="s">
        <v>176</v>
      </c>
      <c r="AD49" s="46"/>
    </row>
    <row r="50" spans="1:30" s="31" customFormat="1" hidden="1" outlineLevel="1" x14ac:dyDescent="0.15">
      <c r="A50" s="158">
        <v>14</v>
      </c>
      <c r="B50" s="155" t="s">
        <v>115</v>
      </c>
      <c r="C50" s="1"/>
      <c r="E50" s="1"/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43362</v>
      </c>
      <c r="O50" s="31">
        <v>50921</v>
      </c>
      <c r="P50" s="31">
        <v>51075</v>
      </c>
      <c r="Q50" s="31">
        <v>51230</v>
      </c>
      <c r="R50" s="31">
        <v>51385</v>
      </c>
      <c r="S50" s="31">
        <v>51541</v>
      </c>
      <c r="T50" s="31">
        <v>51698</v>
      </c>
      <c r="U50" s="31">
        <v>51856</v>
      </c>
      <c r="V50" s="31">
        <v>52014</v>
      </c>
      <c r="W50" s="31">
        <v>52173</v>
      </c>
      <c r="X50" s="31">
        <v>17418</v>
      </c>
      <c r="Y50" s="31" t="s">
        <v>176</v>
      </c>
      <c r="Z50" s="31" t="s">
        <v>176</v>
      </c>
      <c r="AA50" s="31" t="s">
        <v>176</v>
      </c>
      <c r="AB50" s="31" t="s">
        <v>176</v>
      </c>
      <c r="AC50" s="31" t="s">
        <v>176</v>
      </c>
      <c r="AD50" s="46"/>
    </row>
    <row r="51" spans="1:30" s="31" customFormat="1" hidden="1" outlineLevel="1" x14ac:dyDescent="0.15">
      <c r="A51" s="158">
        <v>15</v>
      </c>
      <c r="B51" s="155" t="s">
        <v>116</v>
      </c>
      <c r="C51" s="1"/>
      <c r="E51" s="1"/>
      <c r="F51" s="31">
        <v>0</v>
      </c>
      <c r="G51" s="31">
        <v>0</v>
      </c>
      <c r="H51" s="31">
        <v>29076</v>
      </c>
      <c r="I51" s="31">
        <v>36305</v>
      </c>
      <c r="J51" s="31">
        <v>46141</v>
      </c>
      <c r="K51" s="31">
        <v>68312</v>
      </c>
      <c r="L51" s="31">
        <v>82455</v>
      </c>
      <c r="M51" s="31">
        <v>83323</v>
      </c>
      <c r="N51" s="31">
        <v>90382</v>
      </c>
      <c r="O51" s="31">
        <v>110109</v>
      </c>
      <c r="P51" s="31">
        <v>123813</v>
      </c>
      <c r="Q51" s="31">
        <v>125017</v>
      </c>
      <c r="R51" s="31">
        <v>126206</v>
      </c>
      <c r="S51" s="31">
        <v>127376</v>
      </c>
      <c r="T51" s="31">
        <v>128528</v>
      </c>
      <c r="U51" s="31">
        <v>129664</v>
      </c>
      <c r="V51" s="31">
        <v>130786</v>
      </c>
      <c r="W51" s="31">
        <v>131892</v>
      </c>
      <c r="X51" s="31">
        <v>110729</v>
      </c>
      <c r="Y51" s="31">
        <v>0</v>
      </c>
      <c r="Z51" s="31" t="s">
        <v>176</v>
      </c>
      <c r="AA51" s="31" t="s">
        <v>176</v>
      </c>
      <c r="AB51" s="31" t="s">
        <v>176</v>
      </c>
      <c r="AC51" s="31" t="s">
        <v>176</v>
      </c>
      <c r="AD51" s="46"/>
    </row>
    <row r="52" spans="1:30" s="31" customFormat="1" hidden="1" outlineLevel="1" x14ac:dyDescent="0.15">
      <c r="A52" s="158">
        <v>16</v>
      </c>
      <c r="B52" s="155" t="s">
        <v>117</v>
      </c>
      <c r="C52" s="1"/>
      <c r="E52" s="1"/>
      <c r="F52" s="31">
        <v>0</v>
      </c>
      <c r="G52" s="31">
        <v>0</v>
      </c>
      <c r="H52" s="31">
        <v>0</v>
      </c>
      <c r="I52" s="31">
        <v>127793</v>
      </c>
      <c r="J52" s="31">
        <v>152254</v>
      </c>
      <c r="K52" s="31">
        <v>153977</v>
      </c>
      <c r="L52" s="31">
        <v>155694</v>
      </c>
      <c r="M52" s="31">
        <v>157412</v>
      </c>
      <c r="N52" s="31">
        <v>167534</v>
      </c>
      <c r="O52" s="31">
        <v>194154</v>
      </c>
      <c r="P52" s="31">
        <v>212637</v>
      </c>
      <c r="Q52" s="31">
        <v>214893</v>
      </c>
      <c r="R52" s="31">
        <v>217156</v>
      </c>
      <c r="S52" s="31">
        <v>219412</v>
      </c>
      <c r="T52" s="31">
        <v>221668</v>
      </c>
      <c r="U52" s="31">
        <v>223931</v>
      </c>
      <c r="V52" s="31">
        <v>226187</v>
      </c>
      <c r="W52" s="31">
        <v>228443</v>
      </c>
      <c r="X52" s="31">
        <v>230707</v>
      </c>
      <c r="Y52" s="31">
        <v>232970</v>
      </c>
      <c r="Z52" s="31">
        <v>235226</v>
      </c>
      <c r="AA52" s="31">
        <v>237482</v>
      </c>
      <c r="AB52" s="31">
        <v>119307</v>
      </c>
      <c r="AC52" s="31" t="s">
        <v>176</v>
      </c>
      <c r="AD52" s="46"/>
    </row>
    <row r="53" spans="1:30" s="31" customFormat="1" hidden="1" outlineLevel="1" x14ac:dyDescent="0.15">
      <c r="A53" s="158">
        <v>17</v>
      </c>
      <c r="B53" s="155" t="s">
        <v>118</v>
      </c>
      <c r="C53" s="1"/>
      <c r="E53" s="1"/>
      <c r="F53" s="31">
        <v>0</v>
      </c>
      <c r="G53" s="31">
        <v>0</v>
      </c>
      <c r="H53" s="31">
        <v>0</v>
      </c>
      <c r="I53" s="31">
        <v>0</v>
      </c>
      <c r="J53" s="31">
        <v>0</v>
      </c>
      <c r="K53" s="31">
        <v>0</v>
      </c>
      <c r="L53" s="31">
        <v>0</v>
      </c>
      <c r="M53" s="31">
        <v>0</v>
      </c>
      <c r="N53" s="31">
        <v>19622</v>
      </c>
      <c r="O53" s="31">
        <v>22375</v>
      </c>
      <c r="P53" s="31">
        <v>22588</v>
      </c>
      <c r="Q53" s="31">
        <v>22807</v>
      </c>
      <c r="R53" s="31">
        <v>3819</v>
      </c>
      <c r="S53" s="31" t="s">
        <v>176</v>
      </c>
      <c r="T53" s="31" t="s">
        <v>176</v>
      </c>
      <c r="U53" s="31" t="s">
        <v>176</v>
      </c>
      <c r="V53" s="31" t="s">
        <v>176</v>
      </c>
      <c r="W53" s="31" t="s">
        <v>176</v>
      </c>
      <c r="X53" s="31" t="s">
        <v>176</v>
      </c>
      <c r="Y53" s="31" t="s">
        <v>176</v>
      </c>
      <c r="Z53" s="31" t="s">
        <v>176</v>
      </c>
      <c r="AA53" s="31" t="s">
        <v>176</v>
      </c>
      <c r="AB53" s="31" t="s">
        <v>176</v>
      </c>
      <c r="AC53" s="31" t="s">
        <v>176</v>
      </c>
      <c r="AD53" s="46"/>
    </row>
    <row r="54" spans="1:30" s="31" customFormat="1" hidden="1" outlineLevel="1" x14ac:dyDescent="0.15">
      <c r="A54" s="158">
        <v>18</v>
      </c>
      <c r="B54" s="155" t="s">
        <v>119</v>
      </c>
      <c r="C54" s="1"/>
      <c r="E54" s="1"/>
      <c r="F54" s="31">
        <v>142494</v>
      </c>
      <c r="G54" s="31">
        <v>291218</v>
      </c>
      <c r="H54" s="31">
        <v>307573</v>
      </c>
      <c r="I54" s="31">
        <v>319296</v>
      </c>
      <c r="J54" s="31">
        <v>322492</v>
      </c>
      <c r="K54" s="31">
        <v>325688</v>
      </c>
      <c r="L54" s="31">
        <v>328892</v>
      </c>
      <c r="M54" s="31">
        <v>332096</v>
      </c>
      <c r="N54" s="31">
        <v>335292</v>
      </c>
      <c r="O54" s="31">
        <v>338488</v>
      </c>
      <c r="P54" s="31">
        <v>341692</v>
      </c>
      <c r="Q54" s="31">
        <v>344896</v>
      </c>
      <c r="R54" s="31">
        <v>348092</v>
      </c>
      <c r="S54" s="31">
        <v>351288</v>
      </c>
      <c r="T54" s="31">
        <v>354492</v>
      </c>
      <c r="U54" s="31">
        <v>357696</v>
      </c>
      <c r="V54" s="31">
        <v>360891</v>
      </c>
      <c r="W54" s="31">
        <v>364087</v>
      </c>
      <c r="X54" s="31">
        <v>367291</v>
      </c>
      <c r="Y54" s="31">
        <v>370495</v>
      </c>
      <c r="Z54" s="31">
        <v>186047</v>
      </c>
      <c r="AA54" s="31" t="s">
        <v>176</v>
      </c>
      <c r="AB54" s="31" t="s">
        <v>176</v>
      </c>
      <c r="AC54" s="31" t="s">
        <v>176</v>
      </c>
      <c r="AD54" s="46"/>
    </row>
    <row r="55" spans="1:30" s="31" customFormat="1" hidden="1" outlineLevel="1" x14ac:dyDescent="0.15">
      <c r="A55" s="158">
        <v>19</v>
      </c>
      <c r="B55" s="155" t="s">
        <v>120</v>
      </c>
      <c r="C55" s="1"/>
      <c r="E55" s="1"/>
      <c r="F55" s="31">
        <v>116646</v>
      </c>
      <c r="G55" s="31">
        <v>1246651</v>
      </c>
      <c r="H55" s="31">
        <v>2241561</v>
      </c>
      <c r="I55" s="31">
        <v>2289145</v>
      </c>
      <c r="J55" s="31">
        <v>2460898</v>
      </c>
      <c r="K55" s="31">
        <v>2580201</v>
      </c>
      <c r="L55" s="31">
        <v>2636445</v>
      </c>
      <c r="M55" s="31">
        <v>2751852</v>
      </c>
      <c r="N55" s="31">
        <v>2870370</v>
      </c>
      <c r="O55" s="31">
        <v>2985571</v>
      </c>
      <c r="P55" s="31">
        <v>3070219</v>
      </c>
      <c r="Q55" s="31">
        <v>1542720</v>
      </c>
      <c r="R55" s="31" t="s">
        <v>176</v>
      </c>
      <c r="S55" s="31" t="s">
        <v>176</v>
      </c>
      <c r="T55" s="31" t="s">
        <v>176</v>
      </c>
      <c r="U55" s="31" t="s">
        <v>176</v>
      </c>
      <c r="V55" s="31" t="s">
        <v>176</v>
      </c>
      <c r="W55" s="31" t="s">
        <v>176</v>
      </c>
      <c r="X55" s="31" t="s">
        <v>176</v>
      </c>
      <c r="Y55" s="31" t="s">
        <v>176</v>
      </c>
      <c r="Z55" s="31" t="s">
        <v>176</v>
      </c>
      <c r="AA55" s="31" t="s">
        <v>176</v>
      </c>
      <c r="AB55" s="31" t="s">
        <v>176</v>
      </c>
      <c r="AC55" s="31" t="s">
        <v>176</v>
      </c>
      <c r="AD55" s="46"/>
    </row>
    <row r="56" spans="1:30" s="31" customFormat="1" hidden="1" outlineLevel="1" x14ac:dyDescent="0.15">
      <c r="A56" s="158">
        <v>20</v>
      </c>
      <c r="B56" s="155" t="s">
        <v>121</v>
      </c>
      <c r="C56" s="1"/>
      <c r="E56" s="1"/>
      <c r="F56" s="31">
        <v>0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150613</v>
      </c>
      <c r="O56" s="31">
        <v>195474</v>
      </c>
      <c r="P56" s="31">
        <v>120896</v>
      </c>
      <c r="Q56" s="31">
        <v>0</v>
      </c>
      <c r="R56" s="31" t="s">
        <v>176</v>
      </c>
      <c r="S56" s="31" t="s">
        <v>176</v>
      </c>
      <c r="T56" s="31" t="s">
        <v>176</v>
      </c>
      <c r="U56" s="31" t="s">
        <v>176</v>
      </c>
      <c r="V56" s="31" t="s">
        <v>176</v>
      </c>
      <c r="W56" s="31" t="s">
        <v>176</v>
      </c>
      <c r="X56" s="31" t="s">
        <v>176</v>
      </c>
      <c r="Y56" s="31" t="s">
        <v>176</v>
      </c>
      <c r="Z56" s="31" t="s">
        <v>176</v>
      </c>
      <c r="AA56" s="31" t="s">
        <v>176</v>
      </c>
      <c r="AB56" s="31" t="s">
        <v>176</v>
      </c>
      <c r="AC56" s="31" t="s">
        <v>176</v>
      </c>
      <c r="AD56" s="46"/>
    </row>
    <row r="57" spans="1:30" s="31" customFormat="1" hidden="1" outlineLevel="1" x14ac:dyDescent="0.15">
      <c r="A57" s="158">
        <v>21</v>
      </c>
      <c r="B57" s="155" t="s">
        <v>122</v>
      </c>
      <c r="C57" s="1"/>
      <c r="E57" s="1"/>
      <c r="F57" s="31">
        <v>0</v>
      </c>
      <c r="G57" s="31">
        <v>0</v>
      </c>
      <c r="H57" s="31">
        <v>0</v>
      </c>
      <c r="I57" s="31">
        <v>0</v>
      </c>
      <c r="J57" s="31">
        <v>0</v>
      </c>
      <c r="K57" s="31">
        <v>0</v>
      </c>
      <c r="L57" s="31">
        <v>0</v>
      </c>
      <c r="M57" s="31">
        <v>0</v>
      </c>
      <c r="N57" s="31">
        <v>71086</v>
      </c>
      <c r="O57" s="31">
        <v>87283</v>
      </c>
      <c r="P57" s="31">
        <v>90578</v>
      </c>
      <c r="Q57" s="31">
        <v>91142</v>
      </c>
      <c r="R57" s="31">
        <v>91706</v>
      </c>
      <c r="S57" s="31">
        <v>92270</v>
      </c>
      <c r="T57" s="31">
        <v>92833</v>
      </c>
      <c r="U57" s="31">
        <v>93397</v>
      </c>
      <c r="V57" s="31">
        <v>93961</v>
      </c>
      <c r="W57" s="31">
        <v>94525</v>
      </c>
      <c r="X57" s="31">
        <v>39503</v>
      </c>
      <c r="Y57" s="31" t="s">
        <v>176</v>
      </c>
      <c r="Z57" s="31" t="s">
        <v>176</v>
      </c>
      <c r="AA57" s="31" t="s">
        <v>176</v>
      </c>
      <c r="AB57" s="31" t="s">
        <v>176</v>
      </c>
      <c r="AC57" s="31" t="s">
        <v>176</v>
      </c>
      <c r="AD57" s="46"/>
    </row>
    <row r="58" spans="1:30" s="31" customFormat="1" hidden="1" outlineLevel="1" x14ac:dyDescent="0.15">
      <c r="A58" s="158">
        <v>22</v>
      </c>
      <c r="B58" s="155" t="s">
        <v>123</v>
      </c>
      <c r="C58" s="1"/>
      <c r="E58" s="1"/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47510</v>
      </c>
      <c r="O58" s="31">
        <v>62046</v>
      </c>
      <c r="P58" s="31">
        <v>67467</v>
      </c>
      <c r="Q58" s="31">
        <v>67675</v>
      </c>
      <c r="R58" s="31">
        <v>67883</v>
      </c>
      <c r="S58" s="31">
        <v>68084</v>
      </c>
      <c r="T58" s="31">
        <v>68278</v>
      </c>
      <c r="U58" s="31">
        <v>68471</v>
      </c>
      <c r="V58" s="31">
        <v>68665</v>
      </c>
      <c r="W58" s="31">
        <v>68852</v>
      </c>
      <c r="X58" s="31">
        <v>28726</v>
      </c>
      <c r="Y58" s="31" t="s">
        <v>176</v>
      </c>
      <c r="Z58" s="31" t="s">
        <v>176</v>
      </c>
      <c r="AA58" s="31" t="s">
        <v>176</v>
      </c>
      <c r="AB58" s="31" t="s">
        <v>176</v>
      </c>
      <c r="AC58" s="31" t="s">
        <v>176</v>
      </c>
      <c r="AD58" s="46"/>
    </row>
    <row r="59" spans="1:30" s="31" customFormat="1" hidden="1" outlineLevel="1" x14ac:dyDescent="0.15">
      <c r="A59" s="158">
        <v>23</v>
      </c>
      <c r="B59" s="155" t="s">
        <v>124</v>
      </c>
      <c r="C59" s="1"/>
      <c r="E59" s="1"/>
      <c r="F59" s="31">
        <v>38030</v>
      </c>
      <c r="G59" s="31">
        <v>77462</v>
      </c>
      <c r="H59" s="31">
        <v>82527</v>
      </c>
      <c r="I59" s="31">
        <v>116266</v>
      </c>
      <c r="J59" s="31">
        <v>172001</v>
      </c>
      <c r="K59" s="31">
        <v>198929</v>
      </c>
      <c r="L59" s="31">
        <v>201467</v>
      </c>
      <c r="M59" s="31">
        <v>204000</v>
      </c>
      <c r="N59" s="31">
        <v>212377</v>
      </c>
      <c r="O59" s="31">
        <v>232173</v>
      </c>
      <c r="P59" s="31">
        <v>225682</v>
      </c>
      <c r="Q59" s="31">
        <v>0</v>
      </c>
      <c r="R59" s="31" t="s">
        <v>176</v>
      </c>
      <c r="S59" s="31" t="s">
        <v>176</v>
      </c>
      <c r="T59" s="31" t="s">
        <v>176</v>
      </c>
      <c r="U59" s="31" t="s">
        <v>176</v>
      </c>
      <c r="V59" s="31" t="s">
        <v>176</v>
      </c>
      <c r="W59" s="31" t="s">
        <v>176</v>
      </c>
      <c r="X59" s="31" t="s">
        <v>176</v>
      </c>
      <c r="Y59" s="31" t="s">
        <v>176</v>
      </c>
      <c r="Z59" s="31" t="s">
        <v>176</v>
      </c>
      <c r="AA59" s="31" t="s">
        <v>176</v>
      </c>
      <c r="AB59" s="31" t="s">
        <v>176</v>
      </c>
      <c r="AC59" s="31" t="s">
        <v>176</v>
      </c>
      <c r="AD59" s="46"/>
    </row>
    <row r="60" spans="1:30" s="31" customFormat="1" hidden="1" outlineLevel="1" x14ac:dyDescent="0.15">
      <c r="A60" s="158">
        <v>24</v>
      </c>
      <c r="B60" s="155" t="s">
        <v>125</v>
      </c>
      <c r="C60" s="1"/>
      <c r="E60" s="1"/>
      <c r="F60" s="31">
        <v>57399</v>
      </c>
      <c r="G60" s="31">
        <v>171593</v>
      </c>
      <c r="H60" s="31">
        <v>232023</v>
      </c>
      <c r="I60" s="31">
        <v>237015</v>
      </c>
      <c r="J60" s="31">
        <v>239709</v>
      </c>
      <c r="K60" s="31">
        <v>279594</v>
      </c>
      <c r="L60" s="31">
        <v>390971</v>
      </c>
      <c r="M60" s="31">
        <v>466228</v>
      </c>
      <c r="N60" s="31">
        <v>478601</v>
      </c>
      <c r="O60" s="31">
        <v>502667</v>
      </c>
      <c r="P60" s="31">
        <v>519228</v>
      </c>
      <c r="Q60" s="31">
        <v>524084</v>
      </c>
      <c r="R60" s="31">
        <v>528874</v>
      </c>
      <c r="S60" s="31">
        <v>533583</v>
      </c>
      <c r="T60" s="31">
        <v>538226</v>
      </c>
      <c r="U60" s="31">
        <v>542802</v>
      </c>
      <c r="V60" s="31">
        <v>547311</v>
      </c>
      <c r="W60" s="31">
        <v>551767</v>
      </c>
      <c r="X60" s="31">
        <v>556170</v>
      </c>
      <c r="Y60" s="31">
        <v>560506</v>
      </c>
      <c r="Z60" s="31">
        <v>564789</v>
      </c>
      <c r="AA60" s="31">
        <v>569018</v>
      </c>
      <c r="AB60" s="31">
        <v>573194</v>
      </c>
      <c r="AC60" s="31">
        <v>577330</v>
      </c>
      <c r="AD60" s="46"/>
    </row>
    <row r="61" spans="1:30" s="31" customFormat="1" hidden="1" outlineLevel="1" x14ac:dyDescent="0.15">
      <c r="A61" s="158">
        <v>25</v>
      </c>
      <c r="B61" s="155" t="s">
        <v>126</v>
      </c>
      <c r="C61" s="1"/>
      <c r="E61" s="1"/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114074</v>
      </c>
      <c r="O61" s="31">
        <v>155880</v>
      </c>
      <c r="P61" s="31">
        <v>114055</v>
      </c>
      <c r="Q61" s="31">
        <v>0</v>
      </c>
      <c r="R61" s="31" t="s">
        <v>176</v>
      </c>
      <c r="S61" s="31" t="s">
        <v>176</v>
      </c>
      <c r="T61" s="31" t="s">
        <v>176</v>
      </c>
      <c r="U61" s="31" t="s">
        <v>176</v>
      </c>
      <c r="V61" s="31" t="s">
        <v>176</v>
      </c>
      <c r="W61" s="31" t="s">
        <v>176</v>
      </c>
      <c r="X61" s="31" t="s">
        <v>176</v>
      </c>
      <c r="Y61" s="31" t="s">
        <v>176</v>
      </c>
      <c r="Z61" s="31" t="s">
        <v>176</v>
      </c>
      <c r="AA61" s="31" t="s">
        <v>176</v>
      </c>
      <c r="AB61" s="31" t="s">
        <v>176</v>
      </c>
      <c r="AC61" s="31" t="s">
        <v>176</v>
      </c>
      <c r="AD61" s="46"/>
    </row>
    <row r="62" spans="1:30" s="31" customFormat="1" hidden="1" outlineLevel="1" x14ac:dyDescent="0.15">
      <c r="A62" s="158">
        <v>26</v>
      </c>
      <c r="B62" s="155" t="s">
        <v>127</v>
      </c>
      <c r="C62" s="1"/>
      <c r="E62" s="1"/>
      <c r="F62" s="31">
        <v>0</v>
      </c>
      <c r="G62" s="31">
        <v>0</v>
      </c>
      <c r="H62" s="31">
        <v>0</v>
      </c>
      <c r="I62" s="31">
        <v>0</v>
      </c>
      <c r="J62" s="31">
        <v>0</v>
      </c>
      <c r="K62" s="31">
        <v>0</v>
      </c>
      <c r="L62" s="31">
        <v>0</v>
      </c>
      <c r="M62" s="31">
        <v>0</v>
      </c>
      <c r="N62" s="31">
        <v>34021</v>
      </c>
      <c r="O62" s="31">
        <v>41490</v>
      </c>
      <c r="P62" s="31">
        <v>42936</v>
      </c>
      <c r="Q62" s="31">
        <v>43231</v>
      </c>
      <c r="R62" s="31">
        <v>43519</v>
      </c>
      <c r="S62" s="31">
        <v>43801</v>
      </c>
      <c r="T62" s="31">
        <v>44083</v>
      </c>
      <c r="U62" s="31">
        <v>44365</v>
      </c>
      <c r="V62" s="31">
        <v>44640</v>
      </c>
      <c r="W62" s="31">
        <v>44901</v>
      </c>
      <c r="X62" s="31">
        <v>45156</v>
      </c>
      <c r="Y62" s="31">
        <v>41616</v>
      </c>
      <c r="Z62" s="31">
        <v>0</v>
      </c>
      <c r="AA62" s="31" t="s">
        <v>176</v>
      </c>
      <c r="AB62" s="31" t="s">
        <v>176</v>
      </c>
      <c r="AC62" s="31" t="s">
        <v>176</v>
      </c>
      <c r="AD62" s="46"/>
    </row>
    <row r="63" spans="1:30" s="31" customFormat="1" hidden="1" outlineLevel="1" x14ac:dyDescent="0.15">
      <c r="A63" s="158">
        <v>27</v>
      </c>
      <c r="B63" s="155" t="s">
        <v>153</v>
      </c>
      <c r="C63" s="1"/>
      <c r="E63" s="1"/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128623</v>
      </c>
      <c r="N63" s="31">
        <v>150287</v>
      </c>
      <c r="O63" s="31">
        <v>155091</v>
      </c>
      <c r="P63" s="31">
        <v>157941</v>
      </c>
      <c r="Q63" s="31">
        <v>158571</v>
      </c>
      <c r="R63" s="31">
        <v>159192</v>
      </c>
      <c r="S63" s="31">
        <v>159801</v>
      </c>
      <c r="T63" s="31">
        <v>160401</v>
      </c>
      <c r="U63" s="31">
        <v>160989</v>
      </c>
      <c r="V63" s="31">
        <v>161567</v>
      </c>
      <c r="W63" s="31">
        <v>162125</v>
      </c>
      <c r="X63" s="31">
        <v>162670</v>
      </c>
      <c r="Y63" s="31">
        <v>163205</v>
      </c>
      <c r="Z63" s="31">
        <v>163730</v>
      </c>
      <c r="AA63" s="31">
        <v>40998</v>
      </c>
      <c r="AB63" s="31" t="s">
        <v>176</v>
      </c>
      <c r="AC63" s="31" t="s">
        <v>176</v>
      </c>
      <c r="AD63" s="46"/>
    </row>
    <row r="64" spans="1:30" s="31" customFormat="1" hidden="1" outlineLevel="1" x14ac:dyDescent="0.15">
      <c r="A64" s="158">
        <v>28</v>
      </c>
      <c r="B64" s="155" t="s">
        <v>128</v>
      </c>
      <c r="C64" s="1"/>
      <c r="E64" s="1"/>
      <c r="F64" s="31">
        <v>38052</v>
      </c>
      <c r="G64" s="31">
        <v>79707</v>
      </c>
      <c r="H64" s="31">
        <v>89770</v>
      </c>
      <c r="I64" s="31">
        <v>107653</v>
      </c>
      <c r="J64" s="31">
        <v>119726</v>
      </c>
      <c r="K64" s="31">
        <v>146436</v>
      </c>
      <c r="L64" s="31">
        <v>216902</v>
      </c>
      <c r="M64" s="31">
        <v>262613</v>
      </c>
      <c r="N64" s="31">
        <v>267254</v>
      </c>
      <c r="O64" s="31">
        <v>275658</v>
      </c>
      <c r="P64" s="31">
        <v>282060</v>
      </c>
      <c r="Q64" s="31">
        <v>284702</v>
      </c>
      <c r="R64" s="31">
        <v>287320</v>
      </c>
      <c r="S64" s="31">
        <v>289915</v>
      </c>
      <c r="T64" s="31">
        <v>292487</v>
      </c>
      <c r="U64" s="31">
        <v>295048</v>
      </c>
      <c r="V64" s="31">
        <v>297585</v>
      </c>
      <c r="W64" s="31">
        <v>300099</v>
      </c>
      <c r="X64" s="31">
        <v>251952</v>
      </c>
      <c r="Y64" s="31">
        <v>0</v>
      </c>
      <c r="Z64" s="31" t="s">
        <v>176</v>
      </c>
      <c r="AA64" s="31" t="s">
        <v>176</v>
      </c>
      <c r="AB64" s="31" t="s">
        <v>176</v>
      </c>
      <c r="AC64" s="31" t="s">
        <v>176</v>
      </c>
      <c r="AD64" s="46"/>
    </row>
    <row r="66" spans="1:30" s="38" customFormat="1" collapsed="1" x14ac:dyDescent="0.2">
      <c r="A66" s="164"/>
      <c r="B66" s="39" t="s">
        <v>157</v>
      </c>
      <c r="C66" s="39"/>
      <c r="D66" s="40"/>
      <c r="E66" s="40"/>
      <c r="F66" s="41">
        <v>727959</v>
      </c>
      <c r="G66" s="41">
        <v>1421689</v>
      </c>
      <c r="H66" s="41">
        <v>1338139</v>
      </c>
      <c r="I66" s="41">
        <v>1297323</v>
      </c>
      <c r="J66" s="41">
        <v>1256258</v>
      </c>
      <c r="K66" s="41">
        <v>1234490</v>
      </c>
      <c r="L66" s="41">
        <v>1257804</v>
      </c>
      <c r="M66" s="41">
        <v>1297904</v>
      </c>
      <c r="N66" s="41">
        <v>1447689</v>
      </c>
      <c r="O66" s="41">
        <v>1043122</v>
      </c>
      <c r="P66" s="41">
        <v>601500</v>
      </c>
      <c r="Q66" s="41">
        <v>469655</v>
      </c>
      <c r="R66" s="41">
        <v>363087</v>
      </c>
      <c r="S66" s="41">
        <v>364337</v>
      </c>
      <c r="T66" s="41">
        <v>366666</v>
      </c>
      <c r="U66" s="41">
        <v>368978</v>
      </c>
      <c r="V66" s="41">
        <v>371275</v>
      </c>
      <c r="W66" s="41">
        <v>367703</v>
      </c>
      <c r="X66" s="41">
        <v>286355</v>
      </c>
      <c r="Y66" s="41">
        <v>242070</v>
      </c>
      <c r="Z66" s="41">
        <v>154392</v>
      </c>
      <c r="AA66" s="41">
        <v>95377</v>
      </c>
      <c r="AB66" s="41">
        <v>86562</v>
      </c>
      <c r="AC66" s="41">
        <v>81946</v>
      </c>
      <c r="AD66" s="45"/>
    </row>
    <row r="67" spans="1:30" s="31" customFormat="1" hidden="1" outlineLevel="1" x14ac:dyDescent="0.15">
      <c r="A67" s="158">
        <v>1</v>
      </c>
      <c r="B67" s="155" t="s">
        <v>102</v>
      </c>
      <c r="E67" s="1"/>
      <c r="F67" s="31">
        <v>0</v>
      </c>
      <c r="G67" s="31">
        <v>0</v>
      </c>
      <c r="H67" s="31">
        <v>0</v>
      </c>
      <c r="I67" s="31">
        <v>0</v>
      </c>
      <c r="J67" s="31">
        <v>0</v>
      </c>
      <c r="K67" s="31">
        <v>0</v>
      </c>
      <c r="L67" s="31">
        <v>0</v>
      </c>
      <c r="M67" s="31">
        <v>0</v>
      </c>
      <c r="N67" s="31">
        <v>13362</v>
      </c>
      <c r="O67" s="31">
        <v>10700</v>
      </c>
      <c r="P67" s="31">
        <v>10768</v>
      </c>
      <c r="Q67" s="31">
        <v>10834</v>
      </c>
      <c r="R67" s="31">
        <v>10899</v>
      </c>
      <c r="S67" s="31">
        <v>10965</v>
      </c>
      <c r="T67" s="31">
        <v>11029</v>
      </c>
      <c r="U67" s="31">
        <v>11091</v>
      </c>
      <c r="V67" s="31">
        <v>11154</v>
      </c>
      <c r="W67" s="31">
        <v>11216</v>
      </c>
      <c r="X67" s="31">
        <v>11276</v>
      </c>
      <c r="Y67" s="31">
        <v>3769</v>
      </c>
      <c r="Z67" s="31" t="s">
        <v>176</v>
      </c>
      <c r="AA67" s="31" t="s">
        <v>176</v>
      </c>
      <c r="AB67" s="31" t="s">
        <v>176</v>
      </c>
      <c r="AC67" s="31" t="s">
        <v>176</v>
      </c>
      <c r="AD67" s="46"/>
    </row>
    <row r="68" spans="1:30" s="31" customFormat="1" hidden="1" outlineLevel="1" x14ac:dyDescent="0.15">
      <c r="A68" s="158">
        <v>2</v>
      </c>
      <c r="B68" s="155" t="s">
        <v>103</v>
      </c>
      <c r="C68" s="1"/>
      <c r="E68" s="1"/>
      <c r="F68" s="31">
        <v>0</v>
      </c>
      <c r="G68" s="31">
        <v>0</v>
      </c>
      <c r="H68" s="31">
        <v>0</v>
      </c>
      <c r="I68" s="31">
        <v>0</v>
      </c>
      <c r="J68" s="31">
        <v>0</v>
      </c>
      <c r="K68" s="31">
        <v>0</v>
      </c>
      <c r="L68" s="31">
        <v>0</v>
      </c>
      <c r="M68" s="31">
        <v>0</v>
      </c>
      <c r="N68" s="31">
        <v>8011</v>
      </c>
      <c r="O68" s="31">
        <v>8036</v>
      </c>
      <c r="P68" s="31">
        <v>8060</v>
      </c>
      <c r="Q68" s="31">
        <v>8084</v>
      </c>
      <c r="R68" s="31">
        <v>8109</v>
      </c>
      <c r="S68" s="31">
        <v>8133</v>
      </c>
      <c r="T68" s="31">
        <v>8157</v>
      </c>
      <c r="U68" s="31">
        <v>8180</v>
      </c>
      <c r="V68" s="31">
        <v>8203</v>
      </c>
      <c r="W68" s="31">
        <v>8226</v>
      </c>
      <c r="X68" s="31">
        <v>8248</v>
      </c>
      <c r="Y68" s="31">
        <v>5269</v>
      </c>
      <c r="Z68" s="31">
        <v>190</v>
      </c>
      <c r="AA68" s="31" t="s">
        <v>176</v>
      </c>
      <c r="AB68" s="31" t="s">
        <v>176</v>
      </c>
      <c r="AC68" s="31" t="s">
        <v>176</v>
      </c>
      <c r="AD68" s="46"/>
    </row>
    <row r="69" spans="1:30" s="31" customFormat="1" hidden="1" outlineLevel="1" x14ac:dyDescent="0.15">
      <c r="A69" s="158">
        <v>3</v>
      </c>
      <c r="B69" s="155" t="s">
        <v>104</v>
      </c>
      <c r="C69" s="1"/>
      <c r="E69" s="1"/>
      <c r="F69" s="31">
        <v>0</v>
      </c>
      <c r="G69" s="31">
        <v>0</v>
      </c>
      <c r="H69" s="31">
        <v>0</v>
      </c>
      <c r="I69" s="31">
        <v>0</v>
      </c>
      <c r="J69" s="31">
        <v>0</v>
      </c>
      <c r="K69" s="31">
        <v>0</v>
      </c>
      <c r="L69" s="31">
        <v>0</v>
      </c>
      <c r="M69" s="31">
        <v>0</v>
      </c>
      <c r="N69" s="31">
        <v>10540</v>
      </c>
      <c r="O69" s="31">
        <v>10648</v>
      </c>
      <c r="P69" s="31">
        <v>10755</v>
      </c>
      <c r="Q69" s="31">
        <v>3603</v>
      </c>
      <c r="R69" s="31" t="s">
        <v>176</v>
      </c>
      <c r="S69" s="31" t="s">
        <v>176</v>
      </c>
      <c r="T69" s="31" t="s">
        <v>176</v>
      </c>
      <c r="U69" s="31" t="s">
        <v>176</v>
      </c>
      <c r="V69" s="31" t="s">
        <v>176</v>
      </c>
      <c r="W69" s="31" t="s">
        <v>176</v>
      </c>
      <c r="X69" s="31" t="s">
        <v>176</v>
      </c>
      <c r="Y69" s="31" t="s">
        <v>176</v>
      </c>
      <c r="Z69" s="31" t="s">
        <v>176</v>
      </c>
      <c r="AA69" s="31" t="s">
        <v>176</v>
      </c>
      <c r="AB69" s="31" t="s">
        <v>176</v>
      </c>
      <c r="AC69" s="31" t="s">
        <v>176</v>
      </c>
      <c r="AD69" s="46"/>
    </row>
    <row r="70" spans="1:30" s="31" customFormat="1" hidden="1" outlineLevel="1" x14ac:dyDescent="0.15">
      <c r="A70" s="158">
        <v>4</v>
      </c>
      <c r="B70" s="155" t="s">
        <v>105</v>
      </c>
      <c r="C70" s="1"/>
      <c r="E70" s="1"/>
      <c r="F70" s="31">
        <v>0</v>
      </c>
      <c r="G70" s="31">
        <v>0</v>
      </c>
      <c r="H70" s="31">
        <v>0</v>
      </c>
      <c r="I70" s="31">
        <v>0</v>
      </c>
      <c r="J70" s="31">
        <v>0</v>
      </c>
      <c r="K70" s="31">
        <v>0</v>
      </c>
      <c r="L70" s="31">
        <v>0</v>
      </c>
      <c r="M70" s="31">
        <v>0</v>
      </c>
      <c r="N70" s="31">
        <v>6988</v>
      </c>
      <c r="O70" s="31">
        <v>6995</v>
      </c>
      <c r="P70" s="31">
        <v>7002</v>
      </c>
      <c r="Q70" s="31">
        <v>7009</v>
      </c>
      <c r="R70" s="31">
        <v>7015</v>
      </c>
      <c r="S70" s="31">
        <v>7022</v>
      </c>
      <c r="T70" s="31">
        <v>7028</v>
      </c>
      <c r="U70" s="31">
        <v>7034</v>
      </c>
      <c r="V70" s="31">
        <v>7040</v>
      </c>
      <c r="W70" s="31">
        <v>7046</v>
      </c>
      <c r="X70" s="31">
        <v>7052</v>
      </c>
      <c r="Y70" s="31">
        <v>7058</v>
      </c>
      <c r="Z70" s="31">
        <v>3530</v>
      </c>
      <c r="AA70" s="31" t="s">
        <v>176</v>
      </c>
      <c r="AB70" s="31" t="s">
        <v>176</v>
      </c>
      <c r="AC70" s="31" t="s">
        <v>176</v>
      </c>
      <c r="AD70" s="46"/>
    </row>
    <row r="71" spans="1:30" s="31" customFormat="1" hidden="1" outlineLevel="1" x14ac:dyDescent="0.15">
      <c r="A71" s="158">
        <v>5</v>
      </c>
      <c r="B71" s="155" t="s">
        <v>106</v>
      </c>
      <c r="C71" s="1"/>
      <c r="E71" s="1"/>
      <c r="F71" s="31">
        <v>12359</v>
      </c>
      <c r="G71" s="31">
        <v>27838</v>
      </c>
      <c r="H71" s="31">
        <v>31179</v>
      </c>
      <c r="I71" s="31">
        <v>31618</v>
      </c>
      <c r="J71" s="31">
        <v>32056</v>
      </c>
      <c r="K71" s="31">
        <v>32495</v>
      </c>
      <c r="L71" s="31">
        <v>34560</v>
      </c>
      <c r="M71" s="31">
        <v>36566</v>
      </c>
      <c r="N71" s="31">
        <v>39404</v>
      </c>
      <c r="O71" s="31">
        <v>42255</v>
      </c>
      <c r="P71" s="31">
        <v>42602</v>
      </c>
      <c r="Q71" s="31">
        <v>42949</v>
      </c>
      <c r="R71" s="31">
        <v>43295</v>
      </c>
      <c r="S71" s="31">
        <v>43641</v>
      </c>
      <c r="T71" s="31">
        <v>43989</v>
      </c>
      <c r="U71" s="31">
        <v>44336</v>
      </c>
      <c r="V71" s="31">
        <v>44683</v>
      </c>
      <c r="W71" s="31">
        <v>41264</v>
      </c>
      <c r="X71" s="31">
        <v>0</v>
      </c>
      <c r="Y71" s="31" t="s">
        <v>176</v>
      </c>
      <c r="Z71" s="31" t="s">
        <v>176</v>
      </c>
      <c r="AA71" s="31" t="s">
        <v>176</v>
      </c>
      <c r="AB71" s="31" t="s">
        <v>176</v>
      </c>
      <c r="AC71" s="31" t="s">
        <v>176</v>
      </c>
      <c r="AD71" s="46"/>
    </row>
    <row r="72" spans="1:30" s="31" customFormat="1" hidden="1" outlineLevel="1" x14ac:dyDescent="0.15">
      <c r="A72" s="158">
        <v>6</v>
      </c>
      <c r="B72" s="155" t="s">
        <v>107</v>
      </c>
      <c r="C72" s="1"/>
      <c r="E72" s="1"/>
      <c r="F72" s="31">
        <v>0</v>
      </c>
      <c r="G72" s="31">
        <v>18555</v>
      </c>
      <c r="H72" s="31">
        <v>15964</v>
      </c>
      <c r="I72" s="31">
        <v>16056</v>
      </c>
      <c r="J72" s="31">
        <v>16138</v>
      </c>
      <c r="K72" s="31">
        <v>18336</v>
      </c>
      <c r="L72" s="31">
        <v>20549</v>
      </c>
      <c r="M72" s="31">
        <v>20664</v>
      </c>
      <c r="N72" s="31">
        <v>22257</v>
      </c>
      <c r="O72" s="31">
        <v>23862</v>
      </c>
      <c r="P72" s="31">
        <v>24001</v>
      </c>
      <c r="Q72" s="31">
        <v>24141</v>
      </c>
      <c r="R72" s="31">
        <v>24280</v>
      </c>
      <c r="S72" s="31">
        <v>24419</v>
      </c>
      <c r="T72" s="31">
        <v>24559</v>
      </c>
      <c r="U72" s="31">
        <v>24698</v>
      </c>
      <c r="V72" s="31">
        <v>24837</v>
      </c>
      <c r="W72" s="31">
        <v>22890</v>
      </c>
      <c r="X72" s="31">
        <v>0</v>
      </c>
      <c r="Y72" s="31" t="s">
        <v>176</v>
      </c>
      <c r="Z72" s="31" t="s">
        <v>176</v>
      </c>
      <c r="AA72" s="31" t="s">
        <v>176</v>
      </c>
      <c r="AB72" s="31" t="s">
        <v>176</v>
      </c>
      <c r="AC72" s="31" t="s">
        <v>176</v>
      </c>
      <c r="AD72" s="46"/>
    </row>
    <row r="73" spans="1:30" s="31" customFormat="1" hidden="1" outlineLevel="1" x14ac:dyDescent="0.15">
      <c r="A73" s="158">
        <v>7</v>
      </c>
      <c r="B73" s="155" t="s">
        <v>108</v>
      </c>
      <c r="C73" s="1"/>
      <c r="E73" s="1"/>
      <c r="F73" s="31">
        <v>0</v>
      </c>
      <c r="G73" s="31">
        <v>0</v>
      </c>
      <c r="H73" s="31">
        <v>0</v>
      </c>
      <c r="I73" s="31">
        <v>0</v>
      </c>
      <c r="J73" s="31">
        <v>0</v>
      </c>
      <c r="K73" s="31">
        <v>0</v>
      </c>
      <c r="L73" s="31">
        <v>0</v>
      </c>
      <c r="M73" s="31">
        <v>0</v>
      </c>
      <c r="N73" s="31">
        <v>11757</v>
      </c>
      <c r="O73" s="31">
        <v>11812</v>
      </c>
      <c r="P73" s="31">
        <v>11865</v>
      </c>
      <c r="Q73" s="31">
        <v>11917</v>
      </c>
      <c r="R73" s="31">
        <v>11966</v>
      </c>
      <c r="S73" s="31">
        <v>12015</v>
      </c>
      <c r="T73" s="31">
        <v>12063</v>
      </c>
      <c r="U73" s="31">
        <v>12111</v>
      </c>
      <c r="V73" s="31">
        <v>12158</v>
      </c>
      <c r="W73" s="31">
        <v>12205</v>
      </c>
      <c r="X73" s="31">
        <v>12251</v>
      </c>
      <c r="Y73" s="31">
        <v>12296</v>
      </c>
      <c r="Z73" s="31">
        <v>1027</v>
      </c>
      <c r="AA73" s="31" t="s">
        <v>176</v>
      </c>
      <c r="AB73" s="31" t="s">
        <v>176</v>
      </c>
      <c r="AC73" s="31" t="s">
        <v>176</v>
      </c>
      <c r="AD73" s="46"/>
    </row>
    <row r="74" spans="1:30" s="31" customFormat="1" hidden="1" outlineLevel="1" x14ac:dyDescent="0.15">
      <c r="A74" s="158">
        <v>8</v>
      </c>
      <c r="B74" s="155" t="s">
        <v>109</v>
      </c>
      <c r="C74" s="1"/>
      <c r="E74" s="1"/>
      <c r="F74" s="31">
        <v>0</v>
      </c>
      <c r="G74" s="31">
        <v>0</v>
      </c>
      <c r="H74" s="31">
        <v>0</v>
      </c>
      <c r="I74" s="31">
        <v>0</v>
      </c>
      <c r="J74" s="31">
        <v>0</v>
      </c>
      <c r="K74" s="31">
        <v>0</v>
      </c>
      <c r="L74" s="31">
        <v>0</v>
      </c>
      <c r="M74" s="31">
        <v>0</v>
      </c>
      <c r="N74" s="31">
        <v>7502</v>
      </c>
      <c r="O74" s="31">
        <v>7790</v>
      </c>
      <c r="P74" s="31">
        <v>7810</v>
      </c>
      <c r="Q74" s="31">
        <v>7829</v>
      </c>
      <c r="R74" s="31">
        <v>7848</v>
      </c>
      <c r="S74" s="31">
        <v>7868</v>
      </c>
      <c r="T74" s="31">
        <v>7887</v>
      </c>
      <c r="U74" s="31">
        <v>7906</v>
      </c>
      <c r="V74" s="31">
        <v>7926</v>
      </c>
      <c r="W74" s="31">
        <v>7945</v>
      </c>
      <c r="X74" s="31">
        <v>7965</v>
      </c>
      <c r="Y74" s="31">
        <v>6987</v>
      </c>
      <c r="Z74" s="31">
        <v>2500</v>
      </c>
      <c r="AA74" s="31" t="s">
        <v>176</v>
      </c>
      <c r="AB74" s="31" t="s">
        <v>176</v>
      </c>
      <c r="AC74" s="31" t="s">
        <v>176</v>
      </c>
      <c r="AD74" s="46"/>
    </row>
    <row r="75" spans="1:30" s="31" customFormat="1" hidden="1" outlineLevel="1" x14ac:dyDescent="0.15">
      <c r="A75" s="158">
        <v>9</v>
      </c>
      <c r="B75" s="155" t="s">
        <v>110</v>
      </c>
      <c r="C75" s="1"/>
      <c r="E75" s="1"/>
      <c r="F75" s="31">
        <v>0</v>
      </c>
      <c r="G75" s="31">
        <v>0</v>
      </c>
      <c r="H75" s="31">
        <v>0</v>
      </c>
      <c r="I75" s="31">
        <v>0</v>
      </c>
      <c r="J75" s="31">
        <v>0</v>
      </c>
      <c r="K75" s="31">
        <v>0</v>
      </c>
      <c r="L75" s="31">
        <v>0</v>
      </c>
      <c r="M75" s="31">
        <v>6822</v>
      </c>
      <c r="N75" s="31">
        <v>6831</v>
      </c>
      <c r="O75" s="31">
        <v>3418</v>
      </c>
      <c r="P75" s="31" t="s">
        <v>176</v>
      </c>
      <c r="Q75" s="31" t="s">
        <v>176</v>
      </c>
      <c r="R75" s="31" t="s">
        <v>176</v>
      </c>
      <c r="S75" s="31" t="s">
        <v>176</v>
      </c>
      <c r="T75" s="31" t="s">
        <v>176</v>
      </c>
      <c r="U75" s="31" t="s">
        <v>176</v>
      </c>
      <c r="V75" s="31" t="s">
        <v>176</v>
      </c>
      <c r="W75" s="31" t="s">
        <v>176</v>
      </c>
      <c r="X75" s="31" t="s">
        <v>176</v>
      </c>
      <c r="Y75" s="31" t="s">
        <v>176</v>
      </c>
      <c r="Z75" s="31" t="s">
        <v>176</v>
      </c>
      <c r="AA75" s="31" t="s">
        <v>176</v>
      </c>
      <c r="AB75" s="31" t="s">
        <v>176</v>
      </c>
      <c r="AC75" s="31" t="s">
        <v>176</v>
      </c>
      <c r="AD75" s="46"/>
    </row>
    <row r="76" spans="1:30" s="31" customFormat="1" hidden="1" outlineLevel="1" x14ac:dyDescent="0.15">
      <c r="A76" s="158">
        <v>10</v>
      </c>
      <c r="B76" s="155" t="s">
        <v>111</v>
      </c>
      <c r="C76" s="1"/>
      <c r="E76" s="1"/>
      <c r="F76" s="31">
        <v>0</v>
      </c>
      <c r="G76" s="31">
        <v>0</v>
      </c>
      <c r="H76" s="31">
        <v>0</v>
      </c>
      <c r="I76" s="31">
        <v>0</v>
      </c>
      <c r="J76" s="31">
        <v>0</v>
      </c>
      <c r="K76" s="31">
        <v>0</v>
      </c>
      <c r="L76" s="31">
        <v>0</v>
      </c>
      <c r="M76" s="31">
        <v>0</v>
      </c>
      <c r="N76" s="31">
        <v>13077</v>
      </c>
      <c r="O76" s="31">
        <v>11011</v>
      </c>
      <c r="P76" s="31">
        <v>0</v>
      </c>
      <c r="Q76" s="31" t="s">
        <v>176</v>
      </c>
      <c r="R76" s="31" t="s">
        <v>176</v>
      </c>
      <c r="S76" s="31" t="s">
        <v>176</v>
      </c>
      <c r="T76" s="31" t="s">
        <v>176</v>
      </c>
      <c r="U76" s="31" t="s">
        <v>176</v>
      </c>
      <c r="V76" s="31" t="s">
        <v>176</v>
      </c>
      <c r="W76" s="31" t="s">
        <v>176</v>
      </c>
      <c r="X76" s="31" t="s">
        <v>176</v>
      </c>
      <c r="Y76" s="31" t="s">
        <v>176</v>
      </c>
      <c r="Z76" s="31" t="s">
        <v>176</v>
      </c>
      <c r="AA76" s="31" t="s">
        <v>176</v>
      </c>
      <c r="AB76" s="31" t="s">
        <v>176</v>
      </c>
      <c r="AC76" s="31" t="s">
        <v>176</v>
      </c>
      <c r="AD76" s="46"/>
    </row>
    <row r="77" spans="1:30" s="31" customFormat="1" hidden="1" outlineLevel="1" x14ac:dyDescent="0.15">
      <c r="A77" s="158">
        <v>11</v>
      </c>
      <c r="B77" s="155" t="s">
        <v>112</v>
      </c>
      <c r="C77" s="1"/>
      <c r="E77" s="1"/>
      <c r="F77" s="31">
        <v>421502</v>
      </c>
      <c r="G77" s="31">
        <v>843505</v>
      </c>
      <c r="H77" s="31">
        <v>844388</v>
      </c>
      <c r="I77" s="31">
        <v>845153</v>
      </c>
      <c r="J77" s="31">
        <v>845919</v>
      </c>
      <c r="K77" s="31">
        <v>846685</v>
      </c>
      <c r="L77" s="31">
        <v>847450</v>
      </c>
      <c r="M77" s="31">
        <v>848215</v>
      </c>
      <c r="N77" s="31">
        <v>849912</v>
      </c>
      <c r="O77" s="31">
        <v>425613</v>
      </c>
      <c r="P77" s="31" t="s">
        <v>176</v>
      </c>
      <c r="Q77" s="31" t="s">
        <v>176</v>
      </c>
      <c r="R77" s="31" t="s">
        <v>176</v>
      </c>
      <c r="S77" s="31" t="s">
        <v>176</v>
      </c>
      <c r="T77" s="31" t="s">
        <v>176</v>
      </c>
      <c r="U77" s="31" t="s">
        <v>176</v>
      </c>
      <c r="V77" s="31" t="s">
        <v>176</v>
      </c>
      <c r="W77" s="31" t="s">
        <v>176</v>
      </c>
      <c r="X77" s="31" t="s">
        <v>176</v>
      </c>
      <c r="Y77" s="31" t="s">
        <v>176</v>
      </c>
      <c r="Z77" s="31" t="s">
        <v>176</v>
      </c>
      <c r="AA77" s="31" t="s">
        <v>176</v>
      </c>
      <c r="AB77" s="31" t="s">
        <v>176</v>
      </c>
      <c r="AC77" s="31" t="s">
        <v>176</v>
      </c>
      <c r="AD77" s="46"/>
    </row>
    <row r="78" spans="1:30" s="31" customFormat="1" hidden="1" outlineLevel="1" x14ac:dyDescent="0.15">
      <c r="A78" s="158">
        <v>12</v>
      </c>
      <c r="B78" s="155" t="s">
        <v>113</v>
      </c>
      <c r="C78" s="1"/>
      <c r="E78" s="1"/>
      <c r="F78" s="31">
        <v>4343</v>
      </c>
      <c r="G78" s="31">
        <v>8766</v>
      </c>
      <c r="H78" s="31">
        <v>8865</v>
      </c>
      <c r="I78" s="31">
        <v>9793</v>
      </c>
      <c r="J78" s="31">
        <v>7144</v>
      </c>
      <c r="K78" s="31">
        <v>0</v>
      </c>
      <c r="L78" s="31" t="s">
        <v>176</v>
      </c>
      <c r="M78" s="31" t="s">
        <v>176</v>
      </c>
      <c r="N78" s="31" t="s">
        <v>176</v>
      </c>
      <c r="O78" s="31" t="s">
        <v>176</v>
      </c>
      <c r="P78" s="31" t="s">
        <v>176</v>
      </c>
      <c r="Q78" s="31" t="s">
        <v>176</v>
      </c>
      <c r="R78" s="31" t="s">
        <v>176</v>
      </c>
      <c r="S78" s="31" t="s">
        <v>176</v>
      </c>
      <c r="T78" s="31" t="s">
        <v>176</v>
      </c>
      <c r="U78" s="31" t="s">
        <v>176</v>
      </c>
      <c r="V78" s="31" t="s">
        <v>176</v>
      </c>
      <c r="W78" s="31" t="s">
        <v>176</v>
      </c>
      <c r="X78" s="31" t="s">
        <v>176</v>
      </c>
      <c r="Y78" s="31" t="s">
        <v>176</v>
      </c>
      <c r="Z78" s="31" t="s">
        <v>176</v>
      </c>
      <c r="AA78" s="31" t="s">
        <v>176</v>
      </c>
      <c r="AB78" s="31" t="s">
        <v>176</v>
      </c>
      <c r="AC78" s="31" t="s">
        <v>176</v>
      </c>
      <c r="AD78" s="46"/>
    </row>
    <row r="79" spans="1:30" s="31" customFormat="1" hidden="1" outlineLevel="1" x14ac:dyDescent="0.15">
      <c r="A79" s="158">
        <v>13</v>
      </c>
      <c r="B79" s="155" t="s">
        <v>114</v>
      </c>
      <c r="C79" s="1"/>
      <c r="E79" s="1"/>
      <c r="F79" s="31">
        <v>6281</v>
      </c>
      <c r="G79" s="31">
        <v>12849</v>
      </c>
      <c r="H79" s="31">
        <v>13410</v>
      </c>
      <c r="I79" s="31">
        <v>13959</v>
      </c>
      <c r="J79" s="31">
        <v>14508</v>
      </c>
      <c r="K79" s="31">
        <v>14879</v>
      </c>
      <c r="L79" s="31">
        <v>15010</v>
      </c>
      <c r="M79" s="31">
        <v>15731</v>
      </c>
      <c r="N79" s="31">
        <v>16455</v>
      </c>
      <c r="O79" s="31">
        <v>16529</v>
      </c>
      <c r="P79" s="31">
        <v>16601</v>
      </c>
      <c r="Q79" s="31">
        <v>16673</v>
      </c>
      <c r="R79" s="31">
        <v>16745</v>
      </c>
      <c r="S79" s="31">
        <v>16814</v>
      </c>
      <c r="T79" s="31">
        <v>16882</v>
      </c>
      <c r="U79" s="31">
        <v>16948</v>
      </c>
      <c r="V79" s="31">
        <v>17013</v>
      </c>
      <c r="W79" s="31">
        <v>17075</v>
      </c>
      <c r="X79" s="31">
        <v>17135</v>
      </c>
      <c r="Y79" s="31">
        <v>17195</v>
      </c>
      <c r="Z79" s="31">
        <v>1435</v>
      </c>
      <c r="AA79" s="31" t="s">
        <v>176</v>
      </c>
      <c r="AB79" s="31" t="s">
        <v>176</v>
      </c>
      <c r="AC79" s="31" t="s">
        <v>176</v>
      </c>
      <c r="AD79" s="46"/>
    </row>
    <row r="80" spans="1:30" s="31" customFormat="1" hidden="1" outlineLevel="1" x14ac:dyDescent="0.15">
      <c r="A80" s="158">
        <v>14</v>
      </c>
      <c r="B80" s="155" t="s">
        <v>115</v>
      </c>
      <c r="C80" s="1"/>
      <c r="E80" s="1"/>
      <c r="F80" s="31">
        <v>0</v>
      </c>
      <c r="G80" s="31">
        <v>0</v>
      </c>
      <c r="H80" s="31">
        <v>0</v>
      </c>
      <c r="I80" s="31">
        <v>0</v>
      </c>
      <c r="J80" s="31">
        <v>0</v>
      </c>
      <c r="K80" s="31">
        <v>0</v>
      </c>
      <c r="L80" s="31">
        <v>0</v>
      </c>
      <c r="M80" s="31">
        <v>0</v>
      </c>
      <c r="N80" s="31">
        <v>7079</v>
      </c>
      <c r="O80" s="31">
        <v>7084</v>
      </c>
      <c r="P80" s="31">
        <v>7088</v>
      </c>
      <c r="Q80" s="31">
        <v>7093</v>
      </c>
      <c r="R80" s="31">
        <v>7098</v>
      </c>
      <c r="S80" s="31">
        <v>7103</v>
      </c>
      <c r="T80" s="31">
        <v>7108</v>
      </c>
      <c r="U80" s="31">
        <v>7113</v>
      </c>
      <c r="V80" s="31">
        <v>7118</v>
      </c>
      <c r="W80" s="31">
        <v>7123</v>
      </c>
      <c r="X80" s="31">
        <v>2375</v>
      </c>
      <c r="Y80" s="31" t="s">
        <v>176</v>
      </c>
      <c r="Z80" s="31" t="s">
        <v>176</v>
      </c>
      <c r="AA80" s="31" t="s">
        <v>176</v>
      </c>
      <c r="AB80" s="31" t="s">
        <v>176</v>
      </c>
      <c r="AC80" s="31" t="s">
        <v>176</v>
      </c>
      <c r="AD80" s="46"/>
    </row>
    <row r="81" spans="1:30" s="31" customFormat="1" hidden="1" outlineLevel="1" x14ac:dyDescent="0.15">
      <c r="A81" s="158">
        <v>15</v>
      </c>
      <c r="B81" s="155" t="s">
        <v>116</v>
      </c>
      <c r="C81" s="1"/>
      <c r="E81" s="1"/>
      <c r="F81" s="31">
        <v>0</v>
      </c>
      <c r="G81" s="31">
        <v>0</v>
      </c>
      <c r="H81" s="31">
        <v>8139</v>
      </c>
      <c r="I81" s="31">
        <v>8406</v>
      </c>
      <c r="J81" s="31">
        <v>9257</v>
      </c>
      <c r="K81" s="31">
        <v>10006</v>
      </c>
      <c r="L81" s="31">
        <v>10068</v>
      </c>
      <c r="M81" s="31">
        <v>10128</v>
      </c>
      <c r="N81" s="31">
        <v>10801</v>
      </c>
      <c r="O81" s="31">
        <v>11482</v>
      </c>
      <c r="P81" s="31">
        <v>11556</v>
      </c>
      <c r="Q81" s="31">
        <v>11629</v>
      </c>
      <c r="R81" s="31">
        <v>11700</v>
      </c>
      <c r="S81" s="31">
        <v>11771</v>
      </c>
      <c r="T81" s="31">
        <v>11840</v>
      </c>
      <c r="U81" s="31">
        <v>11908</v>
      </c>
      <c r="V81" s="31">
        <v>11976</v>
      </c>
      <c r="W81" s="31">
        <v>12043</v>
      </c>
      <c r="X81" s="31">
        <v>10085</v>
      </c>
      <c r="Y81" s="31">
        <v>0</v>
      </c>
      <c r="Z81" s="31" t="s">
        <v>176</v>
      </c>
      <c r="AA81" s="31" t="s">
        <v>176</v>
      </c>
      <c r="AB81" s="31" t="s">
        <v>176</v>
      </c>
      <c r="AC81" s="31" t="s">
        <v>176</v>
      </c>
      <c r="AD81" s="46"/>
    </row>
    <row r="82" spans="1:30" s="31" customFormat="1" hidden="1" outlineLevel="1" x14ac:dyDescent="0.15">
      <c r="A82" s="158">
        <v>16</v>
      </c>
      <c r="B82" s="155" t="s">
        <v>117</v>
      </c>
      <c r="C82" s="1"/>
      <c r="E82" s="1"/>
      <c r="F82" s="31">
        <v>0</v>
      </c>
      <c r="G82" s="31">
        <v>0</v>
      </c>
      <c r="H82" s="31">
        <v>0</v>
      </c>
      <c r="I82" s="31">
        <v>8723</v>
      </c>
      <c r="J82" s="31">
        <v>8767</v>
      </c>
      <c r="K82" s="31">
        <v>8812</v>
      </c>
      <c r="L82" s="31">
        <v>8856</v>
      </c>
      <c r="M82" s="31">
        <v>8900</v>
      </c>
      <c r="N82" s="31">
        <v>9271</v>
      </c>
      <c r="O82" s="31">
        <v>9648</v>
      </c>
      <c r="P82" s="31">
        <v>9702</v>
      </c>
      <c r="Q82" s="31">
        <v>9756</v>
      </c>
      <c r="R82" s="31">
        <v>9810</v>
      </c>
      <c r="S82" s="31">
        <v>9864</v>
      </c>
      <c r="T82" s="31">
        <v>9917</v>
      </c>
      <c r="U82" s="31">
        <v>9971</v>
      </c>
      <c r="V82" s="31">
        <v>10025</v>
      </c>
      <c r="W82" s="31">
        <v>10079</v>
      </c>
      <c r="X82" s="31">
        <v>10133</v>
      </c>
      <c r="Y82" s="31">
        <v>10187</v>
      </c>
      <c r="Z82" s="31">
        <v>10241</v>
      </c>
      <c r="AA82" s="31">
        <v>10295</v>
      </c>
      <c r="AB82" s="31">
        <v>5161</v>
      </c>
      <c r="AC82" s="31" t="s">
        <v>176</v>
      </c>
      <c r="AD82" s="46"/>
    </row>
    <row r="83" spans="1:30" s="31" customFormat="1" hidden="1" outlineLevel="1" x14ac:dyDescent="0.15">
      <c r="A83" s="158">
        <v>17</v>
      </c>
      <c r="B83" s="155" t="s">
        <v>118</v>
      </c>
      <c r="C83" s="1"/>
      <c r="E83" s="1"/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6533</v>
      </c>
      <c r="O83" s="31">
        <v>6542</v>
      </c>
      <c r="P83" s="31">
        <v>6551</v>
      </c>
      <c r="Q83" s="31">
        <v>6560</v>
      </c>
      <c r="R83" s="31">
        <v>1094</v>
      </c>
      <c r="S83" s="31" t="s">
        <v>176</v>
      </c>
      <c r="T83" s="31" t="s">
        <v>176</v>
      </c>
      <c r="U83" s="31" t="s">
        <v>176</v>
      </c>
      <c r="V83" s="31" t="s">
        <v>176</v>
      </c>
      <c r="W83" s="31" t="s">
        <v>176</v>
      </c>
      <c r="X83" s="31" t="s">
        <v>176</v>
      </c>
      <c r="Y83" s="31" t="s">
        <v>176</v>
      </c>
      <c r="Z83" s="31" t="s">
        <v>176</v>
      </c>
      <c r="AA83" s="31" t="s">
        <v>176</v>
      </c>
      <c r="AB83" s="31" t="s">
        <v>176</v>
      </c>
      <c r="AC83" s="31" t="s">
        <v>176</v>
      </c>
      <c r="AD83" s="46"/>
    </row>
    <row r="84" spans="1:30" s="31" customFormat="1" hidden="1" outlineLevel="1" x14ac:dyDescent="0.15">
      <c r="A84" s="158">
        <v>18</v>
      </c>
      <c r="B84" s="155" t="s">
        <v>119</v>
      </c>
      <c r="C84" s="1"/>
      <c r="E84" s="1"/>
      <c r="F84" s="31">
        <v>28492</v>
      </c>
      <c r="G84" s="31">
        <v>59704</v>
      </c>
      <c r="H84" s="31">
        <v>64200</v>
      </c>
      <c r="I84" s="31">
        <v>66287</v>
      </c>
      <c r="J84" s="31">
        <v>66909</v>
      </c>
      <c r="K84" s="31">
        <v>67531</v>
      </c>
      <c r="L84" s="31">
        <v>68155</v>
      </c>
      <c r="M84" s="31">
        <v>68779</v>
      </c>
      <c r="N84" s="31">
        <v>69401</v>
      </c>
      <c r="O84" s="31">
        <v>70023</v>
      </c>
      <c r="P84" s="31">
        <v>70647</v>
      </c>
      <c r="Q84" s="31">
        <v>71271</v>
      </c>
      <c r="R84" s="31">
        <v>71893</v>
      </c>
      <c r="S84" s="31">
        <v>72515</v>
      </c>
      <c r="T84" s="31">
        <v>73139</v>
      </c>
      <c r="U84" s="31">
        <v>73763</v>
      </c>
      <c r="V84" s="31">
        <v>74385</v>
      </c>
      <c r="W84" s="31">
        <v>75007</v>
      </c>
      <c r="X84" s="31">
        <v>75631</v>
      </c>
      <c r="Y84" s="31">
        <v>76255</v>
      </c>
      <c r="Z84" s="31">
        <v>38283</v>
      </c>
      <c r="AA84" s="31" t="s">
        <v>176</v>
      </c>
      <c r="AB84" s="31" t="s">
        <v>176</v>
      </c>
      <c r="AC84" s="31" t="s">
        <v>176</v>
      </c>
      <c r="AD84" s="46"/>
    </row>
    <row r="85" spans="1:30" s="31" customFormat="1" hidden="1" outlineLevel="1" x14ac:dyDescent="0.15">
      <c r="A85" s="158">
        <v>19</v>
      </c>
      <c r="B85" s="155" t="s">
        <v>120</v>
      </c>
      <c r="C85" s="1"/>
      <c r="E85" s="1"/>
      <c r="F85" s="31">
        <v>182061</v>
      </c>
      <c r="G85" s="31">
        <v>299920</v>
      </c>
      <c r="H85" s="31">
        <v>195488</v>
      </c>
      <c r="I85" s="31">
        <v>163534</v>
      </c>
      <c r="J85" s="31">
        <v>172687</v>
      </c>
      <c r="K85" s="31">
        <v>174440</v>
      </c>
      <c r="L85" s="31">
        <v>179723</v>
      </c>
      <c r="M85" s="31">
        <v>185055</v>
      </c>
      <c r="N85" s="31">
        <v>190894</v>
      </c>
      <c r="O85" s="31">
        <v>196785</v>
      </c>
      <c r="P85" s="31">
        <v>198740</v>
      </c>
      <c r="Q85" s="31">
        <v>99859</v>
      </c>
      <c r="R85" s="31" t="s">
        <v>176</v>
      </c>
      <c r="S85" s="31" t="s">
        <v>176</v>
      </c>
      <c r="T85" s="31" t="s">
        <v>176</v>
      </c>
      <c r="U85" s="31" t="s">
        <v>176</v>
      </c>
      <c r="V85" s="31" t="s">
        <v>176</v>
      </c>
      <c r="W85" s="31" t="s">
        <v>176</v>
      </c>
      <c r="X85" s="31" t="s">
        <v>176</v>
      </c>
      <c r="Y85" s="31" t="s">
        <v>176</v>
      </c>
      <c r="Z85" s="31" t="s">
        <v>176</v>
      </c>
      <c r="AA85" s="31" t="s">
        <v>176</v>
      </c>
      <c r="AB85" s="31" t="s">
        <v>176</v>
      </c>
      <c r="AC85" s="31" t="s">
        <v>176</v>
      </c>
      <c r="AD85" s="46"/>
    </row>
    <row r="86" spans="1:30" s="31" customFormat="1" hidden="1" outlineLevel="1" x14ac:dyDescent="0.15">
      <c r="A86" s="158">
        <v>20</v>
      </c>
      <c r="B86" s="155" t="s">
        <v>121</v>
      </c>
      <c r="C86" s="1"/>
      <c r="E86" s="1"/>
      <c r="F86" s="31">
        <v>0</v>
      </c>
      <c r="G86" s="31">
        <v>0</v>
      </c>
      <c r="H86" s="31">
        <v>0</v>
      </c>
      <c r="I86" s="31">
        <v>0</v>
      </c>
      <c r="J86" s="31">
        <v>0</v>
      </c>
      <c r="K86" s="31">
        <v>0</v>
      </c>
      <c r="L86" s="31">
        <v>0</v>
      </c>
      <c r="M86" s="31">
        <v>0</v>
      </c>
      <c r="N86" s="31">
        <v>8835</v>
      </c>
      <c r="O86" s="31">
        <v>9132</v>
      </c>
      <c r="P86" s="31">
        <v>5341</v>
      </c>
      <c r="Q86" s="31">
        <v>0</v>
      </c>
      <c r="R86" s="31" t="s">
        <v>176</v>
      </c>
      <c r="S86" s="31" t="s">
        <v>176</v>
      </c>
      <c r="T86" s="31" t="s">
        <v>176</v>
      </c>
      <c r="U86" s="31" t="s">
        <v>176</v>
      </c>
      <c r="V86" s="31" t="s">
        <v>176</v>
      </c>
      <c r="W86" s="31" t="s">
        <v>176</v>
      </c>
      <c r="X86" s="31" t="s">
        <v>176</v>
      </c>
      <c r="Y86" s="31" t="s">
        <v>176</v>
      </c>
      <c r="Z86" s="31" t="s">
        <v>176</v>
      </c>
      <c r="AA86" s="31" t="s">
        <v>176</v>
      </c>
      <c r="AB86" s="31" t="s">
        <v>176</v>
      </c>
      <c r="AC86" s="31" t="s">
        <v>176</v>
      </c>
      <c r="AD86" s="46"/>
    </row>
    <row r="87" spans="1:30" s="31" customFormat="1" hidden="1" outlineLevel="1" x14ac:dyDescent="0.15">
      <c r="A87" s="158">
        <v>21</v>
      </c>
      <c r="B87" s="155" t="s">
        <v>122</v>
      </c>
      <c r="C87" s="1"/>
      <c r="E87" s="1"/>
      <c r="F87" s="31">
        <v>0</v>
      </c>
      <c r="G87" s="31">
        <v>0</v>
      </c>
      <c r="H87" s="31">
        <v>0</v>
      </c>
      <c r="I87" s="31">
        <v>0</v>
      </c>
      <c r="J87" s="31">
        <v>0</v>
      </c>
      <c r="K87" s="31">
        <v>0</v>
      </c>
      <c r="L87" s="31">
        <v>0</v>
      </c>
      <c r="M87" s="31">
        <v>0</v>
      </c>
      <c r="N87" s="31">
        <v>8028</v>
      </c>
      <c r="O87" s="31">
        <v>8155</v>
      </c>
      <c r="P87" s="31">
        <v>8176</v>
      </c>
      <c r="Q87" s="31">
        <v>8198</v>
      </c>
      <c r="R87" s="31">
        <v>8220</v>
      </c>
      <c r="S87" s="31">
        <v>8241</v>
      </c>
      <c r="T87" s="31">
        <v>8263</v>
      </c>
      <c r="U87" s="31">
        <v>8285</v>
      </c>
      <c r="V87" s="31">
        <v>8307</v>
      </c>
      <c r="W87" s="31">
        <v>8328</v>
      </c>
      <c r="X87" s="31">
        <v>3475</v>
      </c>
      <c r="Y87" s="31" t="s">
        <v>176</v>
      </c>
      <c r="Z87" s="31" t="s">
        <v>176</v>
      </c>
      <c r="AA87" s="31" t="s">
        <v>176</v>
      </c>
      <c r="AB87" s="31" t="s">
        <v>176</v>
      </c>
      <c r="AC87" s="31" t="s">
        <v>176</v>
      </c>
      <c r="AD87" s="46"/>
    </row>
    <row r="88" spans="1:30" s="31" customFormat="1" hidden="1" outlineLevel="1" x14ac:dyDescent="0.15">
      <c r="A88" s="158">
        <v>22</v>
      </c>
      <c r="B88" s="155" t="s">
        <v>123</v>
      </c>
      <c r="C88" s="1"/>
      <c r="E88" s="1"/>
      <c r="F88" s="31">
        <v>0</v>
      </c>
      <c r="G88" s="31">
        <v>0</v>
      </c>
      <c r="H88" s="31">
        <v>0</v>
      </c>
      <c r="I88" s="31">
        <v>0</v>
      </c>
      <c r="J88" s="31">
        <v>0</v>
      </c>
      <c r="K88" s="31">
        <v>0</v>
      </c>
      <c r="L88" s="31">
        <v>0</v>
      </c>
      <c r="M88" s="31">
        <v>0</v>
      </c>
      <c r="N88" s="31">
        <v>7331</v>
      </c>
      <c r="O88" s="31">
        <v>7463</v>
      </c>
      <c r="P88" s="31">
        <v>7471</v>
      </c>
      <c r="Q88" s="31">
        <v>7478</v>
      </c>
      <c r="R88" s="31">
        <v>7486</v>
      </c>
      <c r="S88" s="31">
        <v>7494</v>
      </c>
      <c r="T88" s="31">
        <v>7501</v>
      </c>
      <c r="U88" s="31">
        <v>7508</v>
      </c>
      <c r="V88" s="31">
        <v>7515</v>
      </c>
      <c r="W88" s="31">
        <v>7522</v>
      </c>
      <c r="X88" s="31">
        <v>3136</v>
      </c>
      <c r="Y88" s="31" t="s">
        <v>176</v>
      </c>
      <c r="Z88" s="31" t="s">
        <v>176</v>
      </c>
      <c r="AA88" s="31" t="s">
        <v>176</v>
      </c>
      <c r="AB88" s="31" t="s">
        <v>176</v>
      </c>
      <c r="AC88" s="31" t="s">
        <v>176</v>
      </c>
      <c r="AD88" s="46"/>
    </row>
    <row r="89" spans="1:30" s="31" customFormat="1" hidden="1" outlineLevel="1" x14ac:dyDescent="0.15">
      <c r="A89" s="158">
        <v>23</v>
      </c>
      <c r="B89" s="155" t="s">
        <v>124</v>
      </c>
      <c r="C89" s="1"/>
      <c r="E89" s="1"/>
      <c r="F89" s="31">
        <v>56086</v>
      </c>
      <c r="G89" s="31">
        <v>112281</v>
      </c>
      <c r="H89" s="31">
        <v>112814</v>
      </c>
      <c r="I89" s="31">
        <v>89088</v>
      </c>
      <c r="J89" s="31">
        <v>37781</v>
      </c>
      <c r="K89" s="31">
        <v>10666</v>
      </c>
      <c r="L89" s="31">
        <v>10749</v>
      </c>
      <c r="M89" s="31">
        <v>10832</v>
      </c>
      <c r="N89" s="31">
        <v>11171</v>
      </c>
      <c r="O89" s="31">
        <v>11515</v>
      </c>
      <c r="P89" s="31">
        <v>10636</v>
      </c>
      <c r="Q89" s="31">
        <v>0</v>
      </c>
      <c r="R89" s="31" t="s">
        <v>176</v>
      </c>
      <c r="S89" s="31" t="s">
        <v>176</v>
      </c>
      <c r="T89" s="31" t="s">
        <v>176</v>
      </c>
      <c r="U89" s="31" t="s">
        <v>176</v>
      </c>
      <c r="V89" s="31" t="s">
        <v>176</v>
      </c>
      <c r="W89" s="31" t="s">
        <v>176</v>
      </c>
      <c r="X89" s="31" t="s">
        <v>176</v>
      </c>
      <c r="Y89" s="31" t="s">
        <v>176</v>
      </c>
      <c r="Z89" s="31" t="s">
        <v>176</v>
      </c>
      <c r="AA89" s="31" t="s">
        <v>176</v>
      </c>
      <c r="AB89" s="31" t="s">
        <v>176</v>
      </c>
      <c r="AC89" s="31" t="s">
        <v>176</v>
      </c>
      <c r="AD89" s="46"/>
    </row>
    <row r="90" spans="1:30" s="31" customFormat="1" hidden="1" outlineLevel="1" x14ac:dyDescent="0.15">
      <c r="A90" s="158">
        <v>24</v>
      </c>
      <c r="B90" s="155" t="s">
        <v>125</v>
      </c>
      <c r="C90" s="1"/>
      <c r="E90" s="1"/>
      <c r="F90" s="31">
        <v>13061</v>
      </c>
      <c r="G90" s="31">
        <v>30594</v>
      </c>
      <c r="H90" s="31">
        <v>35434</v>
      </c>
      <c r="I90" s="31">
        <v>35973</v>
      </c>
      <c r="J90" s="31">
        <v>36312</v>
      </c>
      <c r="K90" s="31">
        <v>41022</v>
      </c>
      <c r="L90" s="31">
        <v>52216</v>
      </c>
      <c r="M90" s="31">
        <v>59146</v>
      </c>
      <c r="N90" s="31">
        <v>62830</v>
      </c>
      <c r="O90" s="31">
        <v>70833</v>
      </c>
      <c r="P90" s="31">
        <v>75020</v>
      </c>
      <c r="Q90" s="31">
        <v>74929</v>
      </c>
      <c r="R90" s="31">
        <v>75560</v>
      </c>
      <c r="S90" s="31">
        <v>76181</v>
      </c>
      <c r="T90" s="31">
        <v>76793</v>
      </c>
      <c r="U90" s="31">
        <v>77396</v>
      </c>
      <c r="V90" s="31">
        <v>77990</v>
      </c>
      <c r="W90" s="31">
        <v>78577</v>
      </c>
      <c r="X90" s="31">
        <v>79158</v>
      </c>
      <c r="Y90" s="31">
        <v>79729</v>
      </c>
      <c r="Z90" s="31">
        <v>80293</v>
      </c>
      <c r="AA90" s="31">
        <v>80851</v>
      </c>
      <c r="AB90" s="31">
        <v>81401</v>
      </c>
      <c r="AC90" s="31">
        <v>81946</v>
      </c>
      <c r="AD90" s="46"/>
    </row>
    <row r="91" spans="1:30" s="31" customFormat="1" hidden="1" outlineLevel="1" x14ac:dyDescent="0.15">
      <c r="A91" s="158">
        <v>25</v>
      </c>
      <c r="B91" s="155" t="s">
        <v>126</v>
      </c>
      <c r="C91" s="1"/>
      <c r="E91" s="1"/>
      <c r="F91" s="31">
        <v>0</v>
      </c>
      <c r="G91" s="31">
        <v>0</v>
      </c>
      <c r="H91" s="31">
        <v>0</v>
      </c>
      <c r="I91" s="31">
        <v>0</v>
      </c>
      <c r="J91" s="31">
        <v>0</v>
      </c>
      <c r="K91" s="31">
        <v>0</v>
      </c>
      <c r="L91" s="31">
        <v>0</v>
      </c>
      <c r="M91" s="31">
        <v>0</v>
      </c>
      <c r="N91" s="31">
        <v>12758</v>
      </c>
      <c r="O91" s="31">
        <v>16409</v>
      </c>
      <c r="P91" s="31">
        <v>11494</v>
      </c>
      <c r="Q91" s="31">
        <v>0</v>
      </c>
      <c r="R91" s="31" t="s">
        <v>176</v>
      </c>
      <c r="S91" s="31" t="s">
        <v>176</v>
      </c>
      <c r="T91" s="31" t="s">
        <v>176</v>
      </c>
      <c r="U91" s="31" t="s">
        <v>176</v>
      </c>
      <c r="V91" s="31" t="s">
        <v>176</v>
      </c>
      <c r="W91" s="31" t="s">
        <v>176</v>
      </c>
      <c r="X91" s="31" t="s">
        <v>176</v>
      </c>
      <c r="Y91" s="31" t="s">
        <v>176</v>
      </c>
      <c r="Z91" s="31" t="s">
        <v>176</v>
      </c>
      <c r="AA91" s="31" t="s">
        <v>176</v>
      </c>
      <c r="AB91" s="31" t="s">
        <v>176</v>
      </c>
      <c r="AC91" s="31" t="s">
        <v>176</v>
      </c>
      <c r="AD91" s="46"/>
    </row>
    <row r="92" spans="1:30" s="31" customFormat="1" hidden="1" outlineLevel="1" x14ac:dyDescent="0.15">
      <c r="A92" s="158">
        <v>26</v>
      </c>
      <c r="B92" s="155" t="s">
        <v>127</v>
      </c>
      <c r="C92" s="1"/>
      <c r="E92" s="1"/>
      <c r="F92" s="31">
        <v>0</v>
      </c>
      <c r="G92" s="31">
        <v>0</v>
      </c>
      <c r="H92" s="31">
        <v>0</v>
      </c>
      <c r="I92" s="31">
        <v>0</v>
      </c>
      <c r="J92" s="31">
        <v>0</v>
      </c>
      <c r="K92" s="31">
        <v>0</v>
      </c>
      <c r="L92" s="31">
        <v>0</v>
      </c>
      <c r="M92" s="31">
        <v>0</v>
      </c>
      <c r="N92" s="31">
        <v>6948</v>
      </c>
      <c r="O92" s="31">
        <v>6985</v>
      </c>
      <c r="P92" s="31">
        <v>6996</v>
      </c>
      <c r="Q92" s="31">
        <v>7006</v>
      </c>
      <c r="R92" s="31">
        <v>7016</v>
      </c>
      <c r="S92" s="31">
        <v>7026</v>
      </c>
      <c r="T92" s="31">
        <v>7035</v>
      </c>
      <c r="U92" s="31">
        <v>7045</v>
      </c>
      <c r="V92" s="31">
        <v>7054</v>
      </c>
      <c r="W92" s="31">
        <v>7063</v>
      </c>
      <c r="X92" s="31">
        <v>7072</v>
      </c>
      <c r="Y92" s="31">
        <v>6490</v>
      </c>
      <c r="Z92" s="31">
        <v>0</v>
      </c>
      <c r="AA92" s="31" t="s">
        <v>176</v>
      </c>
      <c r="AB92" s="31" t="s">
        <v>176</v>
      </c>
      <c r="AC92" s="31" t="s">
        <v>176</v>
      </c>
      <c r="AD92" s="46"/>
    </row>
    <row r="93" spans="1:30" s="31" customFormat="1" hidden="1" outlineLevel="1" x14ac:dyDescent="0.15">
      <c r="A93" s="158">
        <v>27</v>
      </c>
      <c r="B93" s="155" t="s">
        <v>153</v>
      </c>
      <c r="C93" s="1"/>
      <c r="E93" s="1"/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16528</v>
      </c>
      <c r="N93" s="31">
        <v>16356</v>
      </c>
      <c r="O93" s="31">
        <v>16181</v>
      </c>
      <c r="P93" s="31">
        <v>16253</v>
      </c>
      <c r="Q93" s="31">
        <v>16323</v>
      </c>
      <c r="R93" s="31">
        <v>16392</v>
      </c>
      <c r="S93" s="31">
        <v>16459</v>
      </c>
      <c r="T93" s="31">
        <v>16525</v>
      </c>
      <c r="U93" s="31">
        <v>16590</v>
      </c>
      <c r="V93" s="31">
        <v>16654</v>
      </c>
      <c r="W93" s="31">
        <v>16716</v>
      </c>
      <c r="X93" s="31">
        <v>16776</v>
      </c>
      <c r="Y93" s="31">
        <v>16835</v>
      </c>
      <c r="Z93" s="31">
        <v>16893</v>
      </c>
      <c r="AA93" s="31">
        <v>4231</v>
      </c>
      <c r="AB93" s="31" t="s">
        <v>176</v>
      </c>
      <c r="AC93" s="31" t="s">
        <v>176</v>
      </c>
      <c r="AD93" s="46"/>
    </row>
    <row r="94" spans="1:30" s="31" customFormat="1" hidden="1" outlineLevel="1" x14ac:dyDescent="0.15">
      <c r="A94" s="158">
        <v>28</v>
      </c>
      <c r="B94" s="155" t="s">
        <v>128</v>
      </c>
      <c r="C94" s="1"/>
      <c r="E94" s="1"/>
      <c r="F94" s="31">
        <v>3774</v>
      </c>
      <c r="G94" s="31">
        <v>7677</v>
      </c>
      <c r="H94" s="31">
        <v>8258</v>
      </c>
      <c r="I94" s="31">
        <v>8733</v>
      </c>
      <c r="J94" s="31">
        <v>8780</v>
      </c>
      <c r="K94" s="31">
        <v>9618</v>
      </c>
      <c r="L94" s="31">
        <v>10468</v>
      </c>
      <c r="M94" s="31">
        <v>10538</v>
      </c>
      <c r="N94" s="31">
        <v>13357</v>
      </c>
      <c r="O94" s="31">
        <v>16216</v>
      </c>
      <c r="P94" s="31">
        <v>16365</v>
      </c>
      <c r="Q94" s="31">
        <v>16514</v>
      </c>
      <c r="R94" s="31">
        <v>16661</v>
      </c>
      <c r="S94" s="31">
        <v>16806</v>
      </c>
      <c r="T94" s="31">
        <v>16951</v>
      </c>
      <c r="U94" s="31">
        <v>17095</v>
      </c>
      <c r="V94" s="31">
        <v>17237</v>
      </c>
      <c r="W94" s="31">
        <v>17378</v>
      </c>
      <c r="X94" s="31">
        <v>14587</v>
      </c>
      <c r="Y94" s="31">
        <v>0</v>
      </c>
      <c r="Z94" s="31" t="s">
        <v>176</v>
      </c>
      <c r="AA94" s="31" t="s">
        <v>176</v>
      </c>
      <c r="AB94" s="31" t="s">
        <v>176</v>
      </c>
      <c r="AC94" s="31" t="s">
        <v>176</v>
      </c>
      <c r="AD94" s="46"/>
    </row>
    <row r="96" spans="1:30" s="38" customFormat="1" collapsed="1" x14ac:dyDescent="0.2">
      <c r="A96" s="164"/>
      <c r="B96" s="39" t="s">
        <v>178</v>
      </c>
      <c r="C96" s="39"/>
      <c r="D96" s="40"/>
      <c r="E96" s="40"/>
      <c r="F96" s="41">
        <v>1386399</v>
      </c>
      <c r="G96" s="41">
        <v>2935208</v>
      </c>
      <c r="H96" s="41">
        <v>3116157</v>
      </c>
      <c r="I96" s="41">
        <v>3345106</v>
      </c>
      <c r="J96" s="41">
        <v>3460933</v>
      </c>
      <c r="K96" s="41">
        <v>3509712</v>
      </c>
      <c r="L96" s="41">
        <v>3678516</v>
      </c>
      <c r="M96" s="41">
        <v>3928417</v>
      </c>
      <c r="N96" s="41">
        <v>4751104</v>
      </c>
      <c r="O96" s="41">
        <v>4530280</v>
      </c>
      <c r="P96" s="41">
        <v>4001886</v>
      </c>
      <c r="Q96" s="41">
        <v>2947143</v>
      </c>
      <c r="R96" s="41">
        <v>2164213</v>
      </c>
      <c r="S96" s="41">
        <v>2183938</v>
      </c>
      <c r="T96" s="41">
        <v>2206317</v>
      </c>
      <c r="U96" s="41">
        <v>2228221</v>
      </c>
      <c r="V96" s="41">
        <v>2249820</v>
      </c>
      <c r="W96" s="41">
        <v>2217222</v>
      </c>
      <c r="X96" s="41">
        <v>1472417</v>
      </c>
      <c r="Y96" s="41">
        <v>1000272</v>
      </c>
      <c r="Z96" s="41">
        <v>559402</v>
      </c>
      <c r="AA96" s="41">
        <v>305835</v>
      </c>
      <c r="AB96" s="41">
        <v>220381</v>
      </c>
      <c r="AC96" s="41">
        <v>166684</v>
      </c>
      <c r="AD96" s="45"/>
    </row>
    <row r="97" spans="1:30" s="31" customFormat="1" hidden="1" outlineLevel="1" x14ac:dyDescent="0.15">
      <c r="A97" s="158">
        <v>1</v>
      </c>
      <c r="B97" s="155" t="s">
        <v>102</v>
      </c>
      <c r="E97" s="1"/>
      <c r="F97" s="31">
        <v>0</v>
      </c>
      <c r="G97" s="31">
        <v>0</v>
      </c>
      <c r="H97" s="31">
        <v>0</v>
      </c>
      <c r="I97" s="31">
        <v>0</v>
      </c>
      <c r="J97" s="31">
        <v>0</v>
      </c>
      <c r="K97" s="31">
        <v>0</v>
      </c>
      <c r="L97" s="31">
        <v>0</v>
      </c>
      <c r="M97" s="31">
        <v>0</v>
      </c>
      <c r="N97" s="31">
        <v>42617</v>
      </c>
      <c r="O97" s="31">
        <v>45915</v>
      </c>
      <c r="P97" s="31">
        <v>46577</v>
      </c>
      <c r="Q97" s="31">
        <v>47227</v>
      </c>
      <c r="R97" s="31">
        <v>47864</v>
      </c>
      <c r="S97" s="31">
        <v>48502</v>
      </c>
      <c r="T97" s="31">
        <v>49127</v>
      </c>
      <c r="U97" s="31">
        <v>49740</v>
      </c>
      <c r="V97" s="31">
        <v>50353</v>
      </c>
      <c r="W97" s="31">
        <v>50954</v>
      </c>
      <c r="X97" s="31">
        <v>51542</v>
      </c>
      <c r="Y97" s="31">
        <v>17279</v>
      </c>
      <c r="Z97" s="31" t="s">
        <v>176</v>
      </c>
      <c r="AA97" s="31" t="s">
        <v>176</v>
      </c>
      <c r="AB97" s="31" t="s">
        <v>176</v>
      </c>
      <c r="AC97" s="31" t="s">
        <v>176</v>
      </c>
      <c r="AD97" s="46"/>
    </row>
    <row r="98" spans="1:30" s="31" customFormat="1" hidden="1" outlineLevel="1" x14ac:dyDescent="0.15">
      <c r="A98" s="158">
        <v>2</v>
      </c>
      <c r="B98" s="155" t="s">
        <v>103</v>
      </c>
      <c r="C98" s="1"/>
      <c r="E98" s="1"/>
      <c r="F98" s="31">
        <v>0</v>
      </c>
      <c r="G98" s="31">
        <v>0</v>
      </c>
      <c r="H98" s="31">
        <v>0</v>
      </c>
      <c r="I98" s="31">
        <v>0</v>
      </c>
      <c r="J98" s="31">
        <v>0</v>
      </c>
      <c r="K98" s="31">
        <v>0</v>
      </c>
      <c r="L98" s="31">
        <v>0</v>
      </c>
      <c r="M98" s="31">
        <v>0</v>
      </c>
      <c r="N98" s="31">
        <v>17540</v>
      </c>
      <c r="O98" s="31">
        <v>20191</v>
      </c>
      <c r="P98" s="31">
        <v>22839</v>
      </c>
      <c r="Q98" s="31">
        <v>23052</v>
      </c>
      <c r="R98" s="31">
        <v>23265</v>
      </c>
      <c r="S98" s="31">
        <v>23478</v>
      </c>
      <c r="T98" s="31">
        <v>23685</v>
      </c>
      <c r="U98" s="31">
        <v>23887</v>
      </c>
      <c r="V98" s="31">
        <v>24276</v>
      </c>
      <c r="W98" s="31">
        <v>24659</v>
      </c>
      <c r="X98" s="31">
        <v>24850</v>
      </c>
      <c r="Y98" s="31">
        <v>25041</v>
      </c>
      <c r="Z98" s="31">
        <v>2095</v>
      </c>
      <c r="AA98" s="31" t="s">
        <v>176</v>
      </c>
      <c r="AB98" s="31" t="s">
        <v>176</v>
      </c>
      <c r="AC98" s="31" t="s">
        <v>176</v>
      </c>
      <c r="AD98" s="46"/>
    </row>
    <row r="99" spans="1:30" s="31" customFormat="1" hidden="1" outlineLevel="1" x14ac:dyDescent="0.15">
      <c r="A99" s="158">
        <v>3</v>
      </c>
      <c r="B99" s="155" t="s">
        <v>104</v>
      </c>
      <c r="C99" s="1"/>
      <c r="E99" s="1"/>
      <c r="F99" s="31">
        <v>0</v>
      </c>
      <c r="G99" s="31">
        <v>0</v>
      </c>
      <c r="H99" s="31">
        <v>0</v>
      </c>
      <c r="I99" s="31">
        <v>0</v>
      </c>
      <c r="J99" s="31">
        <v>0</v>
      </c>
      <c r="K99" s="31">
        <v>0</v>
      </c>
      <c r="L99" s="31">
        <v>0</v>
      </c>
      <c r="M99" s="31">
        <v>0</v>
      </c>
      <c r="N99" s="31">
        <v>44355</v>
      </c>
      <c r="O99" s="31">
        <v>49157</v>
      </c>
      <c r="P99" s="31">
        <v>54136</v>
      </c>
      <c r="Q99" s="31">
        <v>18281</v>
      </c>
      <c r="R99" s="31" t="s">
        <v>176</v>
      </c>
      <c r="S99" s="31" t="s">
        <v>176</v>
      </c>
      <c r="T99" s="31" t="s">
        <v>176</v>
      </c>
      <c r="U99" s="31" t="s">
        <v>176</v>
      </c>
      <c r="V99" s="31" t="s">
        <v>176</v>
      </c>
      <c r="W99" s="31" t="s">
        <v>176</v>
      </c>
      <c r="X99" s="31" t="s">
        <v>176</v>
      </c>
      <c r="Y99" s="31" t="s">
        <v>176</v>
      </c>
      <c r="Z99" s="31" t="s">
        <v>176</v>
      </c>
      <c r="AA99" s="31" t="s">
        <v>176</v>
      </c>
      <c r="AB99" s="31" t="s">
        <v>176</v>
      </c>
      <c r="AC99" s="31" t="s">
        <v>176</v>
      </c>
      <c r="AD99" s="46"/>
    </row>
    <row r="100" spans="1:30" s="31" customFormat="1" hidden="1" outlineLevel="1" x14ac:dyDescent="0.15">
      <c r="A100" s="158">
        <v>4</v>
      </c>
      <c r="B100" s="155" t="s">
        <v>105</v>
      </c>
      <c r="C100" s="1"/>
      <c r="E100" s="1"/>
      <c r="F100" s="31">
        <v>0</v>
      </c>
      <c r="G100" s="31">
        <v>0</v>
      </c>
      <c r="H100" s="31">
        <v>0</v>
      </c>
      <c r="I100" s="31">
        <v>0</v>
      </c>
      <c r="J100" s="31">
        <v>0</v>
      </c>
      <c r="K100" s="31">
        <v>0</v>
      </c>
      <c r="L100" s="31">
        <v>0</v>
      </c>
      <c r="M100" s="31">
        <v>0</v>
      </c>
      <c r="N100" s="31">
        <v>25276</v>
      </c>
      <c r="O100" s="31">
        <v>28081</v>
      </c>
      <c r="P100" s="31">
        <v>30880</v>
      </c>
      <c r="Q100" s="31">
        <v>31050</v>
      </c>
      <c r="R100" s="31">
        <v>31220</v>
      </c>
      <c r="S100" s="31">
        <v>31383</v>
      </c>
      <c r="T100" s="31">
        <v>31541</v>
      </c>
      <c r="U100" s="31">
        <v>31699</v>
      </c>
      <c r="V100" s="31">
        <v>31857</v>
      </c>
      <c r="W100" s="31">
        <v>32015</v>
      </c>
      <c r="X100" s="31">
        <v>32354</v>
      </c>
      <c r="Y100" s="31">
        <v>32687</v>
      </c>
      <c r="Z100" s="31">
        <v>16380</v>
      </c>
      <c r="AA100" s="31" t="s">
        <v>176</v>
      </c>
      <c r="AB100" s="31" t="s">
        <v>176</v>
      </c>
      <c r="AC100" s="31" t="s">
        <v>176</v>
      </c>
      <c r="AD100" s="46"/>
    </row>
    <row r="101" spans="1:30" s="31" customFormat="1" hidden="1" outlineLevel="1" x14ac:dyDescent="0.15">
      <c r="A101" s="158">
        <v>5</v>
      </c>
      <c r="B101" s="155" t="s">
        <v>106</v>
      </c>
      <c r="C101" s="1"/>
      <c r="E101" s="1"/>
      <c r="F101" s="31">
        <v>91427</v>
      </c>
      <c r="G101" s="31">
        <v>213344</v>
      </c>
      <c r="H101" s="31">
        <v>245978</v>
      </c>
      <c r="I101" s="31">
        <v>250266</v>
      </c>
      <c r="J101" s="31">
        <v>254554</v>
      </c>
      <c r="K101" s="31">
        <v>258842</v>
      </c>
      <c r="L101" s="31">
        <v>279010</v>
      </c>
      <c r="M101" s="31">
        <v>298608</v>
      </c>
      <c r="N101" s="31">
        <v>321197</v>
      </c>
      <c r="O101" s="31">
        <v>373774</v>
      </c>
      <c r="P101" s="31">
        <v>407409</v>
      </c>
      <c r="Q101" s="31">
        <v>411364</v>
      </c>
      <c r="R101" s="31">
        <v>415120</v>
      </c>
      <c r="S101" s="31">
        <v>419063</v>
      </c>
      <c r="T101" s="31">
        <v>423018</v>
      </c>
      <c r="U101" s="31">
        <v>426785</v>
      </c>
      <c r="V101" s="31">
        <v>430553</v>
      </c>
      <c r="W101" s="31">
        <v>398126</v>
      </c>
      <c r="X101" s="31">
        <v>0</v>
      </c>
      <c r="Y101" s="31" t="s">
        <v>176</v>
      </c>
      <c r="Z101" s="31" t="s">
        <v>176</v>
      </c>
      <c r="AA101" s="31" t="s">
        <v>176</v>
      </c>
      <c r="AB101" s="31" t="s">
        <v>176</v>
      </c>
      <c r="AC101" s="31" t="s">
        <v>176</v>
      </c>
      <c r="AD101" s="46"/>
    </row>
    <row r="102" spans="1:30" s="31" customFormat="1" hidden="1" outlineLevel="1" x14ac:dyDescent="0.15">
      <c r="A102" s="158">
        <v>6</v>
      </c>
      <c r="B102" s="155" t="s">
        <v>107</v>
      </c>
      <c r="C102" s="1"/>
      <c r="E102" s="1"/>
      <c r="F102" s="31">
        <v>0</v>
      </c>
      <c r="G102" s="31">
        <v>93199</v>
      </c>
      <c r="H102" s="31">
        <v>97338</v>
      </c>
      <c r="I102" s="31">
        <v>98236</v>
      </c>
      <c r="J102" s="31">
        <v>99040</v>
      </c>
      <c r="K102" s="31">
        <v>120510</v>
      </c>
      <c r="L102" s="31">
        <v>142135</v>
      </c>
      <c r="M102" s="31">
        <v>143253</v>
      </c>
      <c r="N102" s="31">
        <v>158816</v>
      </c>
      <c r="O102" s="31">
        <v>190799</v>
      </c>
      <c r="P102" s="31">
        <v>208646</v>
      </c>
      <c r="Q102" s="31">
        <v>210382</v>
      </c>
      <c r="R102" s="31">
        <v>211931</v>
      </c>
      <c r="S102" s="31">
        <v>213480</v>
      </c>
      <c r="T102" s="31">
        <v>215216</v>
      </c>
      <c r="U102" s="31">
        <v>216764</v>
      </c>
      <c r="V102" s="31">
        <v>218313</v>
      </c>
      <c r="W102" s="31">
        <v>201639</v>
      </c>
      <c r="X102" s="31">
        <v>0</v>
      </c>
      <c r="Y102" s="31" t="s">
        <v>176</v>
      </c>
      <c r="Z102" s="31" t="s">
        <v>176</v>
      </c>
      <c r="AA102" s="31" t="s">
        <v>176</v>
      </c>
      <c r="AB102" s="31" t="s">
        <v>176</v>
      </c>
      <c r="AC102" s="31" t="s">
        <v>176</v>
      </c>
      <c r="AD102" s="46"/>
    </row>
    <row r="103" spans="1:30" s="31" customFormat="1" hidden="1" outlineLevel="1" x14ac:dyDescent="0.15">
      <c r="A103" s="158">
        <v>7</v>
      </c>
      <c r="B103" s="155" t="s">
        <v>108</v>
      </c>
      <c r="C103" s="1"/>
      <c r="E103" s="1"/>
      <c r="F103" s="31">
        <v>0</v>
      </c>
      <c r="G103" s="31">
        <v>0</v>
      </c>
      <c r="H103" s="31">
        <v>0</v>
      </c>
      <c r="I103" s="31">
        <v>0</v>
      </c>
      <c r="J103" s="31">
        <v>0</v>
      </c>
      <c r="K103" s="31">
        <v>0</v>
      </c>
      <c r="L103" s="31">
        <v>0</v>
      </c>
      <c r="M103" s="31">
        <v>0</v>
      </c>
      <c r="N103" s="31">
        <v>56244</v>
      </c>
      <c r="O103" s="31">
        <v>56778</v>
      </c>
      <c r="P103" s="31">
        <v>57302</v>
      </c>
      <c r="Q103" s="31">
        <v>57803</v>
      </c>
      <c r="R103" s="31">
        <v>58288</v>
      </c>
      <c r="S103" s="31">
        <v>58763</v>
      </c>
      <c r="T103" s="31">
        <v>59230</v>
      </c>
      <c r="U103" s="31">
        <v>59696</v>
      </c>
      <c r="V103" s="31">
        <v>60163</v>
      </c>
      <c r="W103" s="31">
        <v>60619</v>
      </c>
      <c r="X103" s="31">
        <v>61064</v>
      </c>
      <c r="Y103" s="31">
        <v>61509</v>
      </c>
      <c r="Z103" s="31">
        <v>5144</v>
      </c>
      <c r="AA103" s="31" t="s">
        <v>176</v>
      </c>
      <c r="AB103" s="31" t="s">
        <v>176</v>
      </c>
      <c r="AC103" s="31" t="s">
        <v>176</v>
      </c>
      <c r="AD103" s="46"/>
    </row>
    <row r="104" spans="1:30" s="31" customFormat="1" hidden="1" outlineLevel="1" x14ac:dyDescent="0.15">
      <c r="A104" s="158">
        <v>8</v>
      </c>
      <c r="B104" s="155" t="s">
        <v>109</v>
      </c>
      <c r="C104" s="1"/>
      <c r="E104" s="1"/>
      <c r="F104" s="31">
        <v>0</v>
      </c>
      <c r="G104" s="31">
        <v>0</v>
      </c>
      <c r="H104" s="31">
        <v>0</v>
      </c>
      <c r="I104" s="31">
        <v>0</v>
      </c>
      <c r="J104" s="31">
        <v>0</v>
      </c>
      <c r="K104" s="31">
        <v>0</v>
      </c>
      <c r="L104" s="31">
        <v>0</v>
      </c>
      <c r="M104" s="31">
        <v>0</v>
      </c>
      <c r="N104" s="31">
        <v>34944</v>
      </c>
      <c r="O104" s="31">
        <v>42323</v>
      </c>
      <c r="P104" s="31">
        <v>46299</v>
      </c>
      <c r="Q104" s="31">
        <v>46796</v>
      </c>
      <c r="R104" s="31">
        <v>47292</v>
      </c>
      <c r="S104" s="31">
        <v>47788</v>
      </c>
      <c r="T104" s="31">
        <v>48283</v>
      </c>
      <c r="U104" s="31">
        <v>48779</v>
      </c>
      <c r="V104" s="31">
        <v>49275</v>
      </c>
      <c r="W104" s="31">
        <v>49771</v>
      </c>
      <c r="X104" s="31">
        <v>50267</v>
      </c>
      <c r="Y104" s="31">
        <v>25257</v>
      </c>
      <c r="Z104" s="31">
        <v>0</v>
      </c>
      <c r="AA104" s="31" t="s">
        <v>176</v>
      </c>
      <c r="AB104" s="31" t="s">
        <v>176</v>
      </c>
      <c r="AC104" s="31" t="s">
        <v>176</v>
      </c>
      <c r="AD104" s="46"/>
    </row>
    <row r="105" spans="1:30" s="31" customFormat="1" hidden="1" outlineLevel="1" x14ac:dyDescent="0.15">
      <c r="A105" s="158">
        <v>9</v>
      </c>
      <c r="B105" s="155" t="s">
        <v>110</v>
      </c>
      <c r="C105" s="1"/>
      <c r="E105" s="1"/>
      <c r="F105" s="31">
        <v>0</v>
      </c>
      <c r="G105" s="31">
        <v>0</v>
      </c>
      <c r="H105" s="31">
        <v>0</v>
      </c>
      <c r="I105" s="31">
        <v>0</v>
      </c>
      <c r="J105" s="31">
        <v>0</v>
      </c>
      <c r="K105" s="31">
        <v>0</v>
      </c>
      <c r="L105" s="31">
        <v>0</v>
      </c>
      <c r="M105" s="31">
        <v>21039</v>
      </c>
      <c r="N105" s="31">
        <v>21260</v>
      </c>
      <c r="O105" s="31">
        <v>10685</v>
      </c>
      <c r="P105" s="31" t="s">
        <v>176</v>
      </c>
      <c r="Q105" s="31" t="s">
        <v>176</v>
      </c>
      <c r="R105" s="31" t="s">
        <v>176</v>
      </c>
      <c r="S105" s="31" t="s">
        <v>176</v>
      </c>
      <c r="T105" s="31" t="s">
        <v>176</v>
      </c>
      <c r="U105" s="31" t="s">
        <v>176</v>
      </c>
      <c r="V105" s="31" t="s">
        <v>176</v>
      </c>
      <c r="W105" s="31" t="s">
        <v>176</v>
      </c>
      <c r="X105" s="31" t="s">
        <v>176</v>
      </c>
      <c r="Y105" s="31" t="s">
        <v>176</v>
      </c>
      <c r="Z105" s="31" t="s">
        <v>176</v>
      </c>
      <c r="AA105" s="31" t="s">
        <v>176</v>
      </c>
      <c r="AB105" s="31" t="s">
        <v>176</v>
      </c>
      <c r="AC105" s="31" t="s">
        <v>176</v>
      </c>
      <c r="AD105" s="46"/>
    </row>
    <row r="106" spans="1:30" s="31" customFormat="1" hidden="1" outlineLevel="1" x14ac:dyDescent="0.15">
      <c r="A106" s="158">
        <v>10</v>
      </c>
      <c r="B106" s="155" t="s">
        <v>111</v>
      </c>
      <c r="C106" s="1"/>
      <c r="E106" s="1"/>
      <c r="F106" s="31">
        <v>0</v>
      </c>
      <c r="G106" s="31">
        <v>0</v>
      </c>
      <c r="H106" s="31">
        <v>0</v>
      </c>
      <c r="I106" s="31">
        <v>0</v>
      </c>
      <c r="J106" s="31">
        <v>0</v>
      </c>
      <c r="K106" s="31">
        <v>0</v>
      </c>
      <c r="L106" s="31">
        <v>0</v>
      </c>
      <c r="M106" s="31">
        <v>0</v>
      </c>
      <c r="N106" s="31">
        <v>69134</v>
      </c>
      <c r="O106" s="31">
        <v>58726</v>
      </c>
      <c r="P106" s="31">
        <v>0</v>
      </c>
      <c r="Q106" s="31" t="s">
        <v>176</v>
      </c>
      <c r="R106" s="31" t="s">
        <v>176</v>
      </c>
      <c r="S106" s="31" t="s">
        <v>176</v>
      </c>
      <c r="T106" s="31" t="s">
        <v>176</v>
      </c>
      <c r="U106" s="31" t="s">
        <v>176</v>
      </c>
      <c r="V106" s="31" t="s">
        <v>176</v>
      </c>
      <c r="W106" s="31" t="s">
        <v>176</v>
      </c>
      <c r="X106" s="31" t="s">
        <v>176</v>
      </c>
      <c r="Y106" s="31" t="s">
        <v>176</v>
      </c>
      <c r="Z106" s="31" t="s">
        <v>176</v>
      </c>
      <c r="AA106" s="31" t="s">
        <v>176</v>
      </c>
      <c r="AB106" s="31" t="s">
        <v>176</v>
      </c>
      <c r="AC106" s="31" t="s">
        <v>176</v>
      </c>
      <c r="AD106" s="46"/>
    </row>
    <row r="107" spans="1:30" s="31" customFormat="1" hidden="1" outlineLevel="1" x14ac:dyDescent="0.15">
      <c r="A107" s="158">
        <v>11</v>
      </c>
      <c r="B107" s="155" t="s">
        <v>112</v>
      </c>
      <c r="C107" s="1"/>
      <c r="E107" s="1"/>
      <c r="F107" s="31">
        <v>550159</v>
      </c>
      <c r="G107" s="31">
        <v>1113128</v>
      </c>
      <c r="H107" s="31">
        <v>1135725</v>
      </c>
      <c r="I107" s="31">
        <v>1155308</v>
      </c>
      <c r="J107" s="31">
        <v>1174897</v>
      </c>
      <c r="K107" s="31">
        <v>1194485</v>
      </c>
      <c r="L107" s="31">
        <v>1214068</v>
      </c>
      <c r="M107" s="31">
        <v>1233651</v>
      </c>
      <c r="N107" s="31">
        <v>1277073</v>
      </c>
      <c r="O107" s="31">
        <v>655350</v>
      </c>
      <c r="P107" s="31" t="s">
        <v>176</v>
      </c>
      <c r="Q107" s="31" t="s">
        <v>176</v>
      </c>
      <c r="R107" s="31" t="s">
        <v>176</v>
      </c>
      <c r="S107" s="31" t="s">
        <v>176</v>
      </c>
      <c r="T107" s="31" t="s">
        <v>176</v>
      </c>
      <c r="U107" s="31" t="s">
        <v>176</v>
      </c>
      <c r="V107" s="31" t="s">
        <v>176</v>
      </c>
      <c r="W107" s="31" t="s">
        <v>176</v>
      </c>
      <c r="X107" s="31" t="s">
        <v>176</v>
      </c>
      <c r="Y107" s="31" t="s">
        <v>176</v>
      </c>
      <c r="Z107" s="31" t="s">
        <v>176</v>
      </c>
      <c r="AA107" s="31" t="s">
        <v>176</v>
      </c>
      <c r="AB107" s="31" t="s">
        <v>176</v>
      </c>
      <c r="AC107" s="31" t="s">
        <v>176</v>
      </c>
      <c r="AD107" s="46"/>
    </row>
    <row r="108" spans="1:30" s="31" customFormat="1" hidden="1" outlineLevel="1" x14ac:dyDescent="0.15">
      <c r="A108" s="158">
        <v>12</v>
      </c>
      <c r="B108" s="155" t="s">
        <v>113</v>
      </c>
      <c r="C108" s="1"/>
      <c r="E108" s="1"/>
      <c r="F108" s="31">
        <v>37491</v>
      </c>
      <c r="G108" s="31">
        <v>77214</v>
      </c>
      <c r="H108" s="31">
        <v>79971</v>
      </c>
      <c r="I108" s="31">
        <v>105132</v>
      </c>
      <c r="J108" s="31">
        <v>92765</v>
      </c>
      <c r="K108" s="31">
        <v>0</v>
      </c>
      <c r="L108" s="31" t="s">
        <v>176</v>
      </c>
      <c r="M108" s="31" t="s">
        <v>176</v>
      </c>
      <c r="N108" s="31" t="s">
        <v>176</v>
      </c>
      <c r="O108" s="31" t="s">
        <v>176</v>
      </c>
      <c r="P108" s="31" t="s">
        <v>176</v>
      </c>
      <c r="Q108" s="31" t="s">
        <v>176</v>
      </c>
      <c r="R108" s="31" t="s">
        <v>176</v>
      </c>
      <c r="S108" s="31" t="s">
        <v>176</v>
      </c>
      <c r="T108" s="31" t="s">
        <v>176</v>
      </c>
      <c r="U108" s="31" t="s">
        <v>176</v>
      </c>
      <c r="V108" s="31" t="s">
        <v>176</v>
      </c>
      <c r="W108" s="31" t="s">
        <v>176</v>
      </c>
      <c r="X108" s="31" t="s">
        <v>176</v>
      </c>
      <c r="Y108" s="31" t="s">
        <v>176</v>
      </c>
      <c r="Z108" s="31" t="s">
        <v>176</v>
      </c>
      <c r="AA108" s="31" t="s">
        <v>176</v>
      </c>
      <c r="AB108" s="31" t="s">
        <v>176</v>
      </c>
      <c r="AC108" s="31" t="s">
        <v>176</v>
      </c>
      <c r="AD108" s="46"/>
    </row>
    <row r="109" spans="1:30" s="31" customFormat="1" hidden="1" outlineLevel="1" x14ac:dyDescent="0.15">
      <c r="A109" s="158">
        <v>13</v>
      </c>
      <c r="B109" s="155" t="s">
        <v>114</v>
      </c>
      <c r="C109" s="1"/>
      <c r="E109" s="1"/>
      <c r="F109" s="31">
        <v>32056</v>
      </c>
      <c r="G109" s="31">
        <v>66909</v>
      </c>
      <c r="H109" s="31">
        <v>72391</v>
      </c>
      <c r="I109" s="31">
        <v>77756</v>
      </c>
      <c r="J109" s="31">
        <v>83118</v>
      </c>
      <c r="K109" s="31">
        <v>86741</v>
      </c>
      <c r="L109" s="31">
        <v>88025</v>
      </c>
      <c r="M109" s="31">
        <v>95069</v>
      </c>
      <c r="N109" s="31">
        <v>102141</v>
      </c>
      <c r="O109" s="31">
        <v>134338</v>
      </c>
      <c r="P109" s="31">
        <v>166890</v>
      </c>
      <c r="Q109" s="31">
        <v>168152</v>
      </c>
      <c r="R109" s="31">
        <v>169226</v>
      </c>
      <c r="S109" s="31">
        <v>170284</v>
      </c>
      <c r="T109" s="31">
        <v>171323</v>
      </c>
      <c r="U109" s="31">
        <v>172343</v>
      </c>
      <c r="V109" s="31">
        <v>173343</v>
      </c>
      <c r="W109" s="31">
        <v>174324</v>
      </c>
      <c r="X109" s="31">
        <v>175285</v>
      </c>
      <c r="Y109" s="31">
        <v>176246</v>
      </c>
      <c r="Z109" s="31">
        <v>14727</v>
      </c>
      <c r="AA109" s="31" t="s">
        <v>176</v>
      </c>
      <c r="AB109" s="31" t="s">
        <v>176</v>
      </c>
      <c r="AC109" s="31" t="s">
        <v>176</v>
      </c>
      <c r="AD109" s="46"/>
    </row>
    <row r="110" spans="1:30" s="31" customFormat="1" hidden="1" outlineLevel="1" x14ac:dyDescent="0.15">
      <c r="A110" s="158">
        <v>14</v>
      </c>
      <c r="B110" s="155" t="s">
        <v>115</v>
      </c>
      <c r="C110" s="1"/>
      <c r="E110" s="1"/>
      <c r="F110" s="31">
        <v>0</v>
      </c>
      <c r="G110" s="31">
        <v>0</v>
      </c>
      <c r="H110" s="31">
        <v>0</v>
      </c>
      <c r="I110" s="31">
        <v>0</v>
      </c>
      <c r="J110" s="31">
        <v>0</v>
      </c>
      <c r="K110" s="31">
        <v>0</v>
      </c>
      <c r="L110" s="31">
        <v>0</v>
      </c>
      <c r="M110" s="31">
        <v>0</v>
      </c>
      <c r="N110" s="31">
        <v>27602</v>
      </c>
      <c r="O110" s="31">
        <v>35407</v>
      </c>
      <c r="P110" s="31">
        <v>43213</v>
      </c>
      <c r="Q110" s="31">
        <v>43338</v>
      </c>
      <c r="R110" s="31">
        <v>43652</v>
      </c>
      <c r="S110" s="31">
        <v>43965</v>
      </c>
      <c r="T110" s="31">
        <v>44092</v>
      </c>
      <c r="U110" s="31">
        <v>44220</v>
      </c>
      <c r="V110" s="31">
        <v>44348</v>
      </c>
      <c r="W110" s="31">
        <v>44664</v>
      </c>
      <c r="X110" s="31">
        <v>14972</v>
      </c>
      <c r="Y110" s="31" t="s">
        <v>176</v>
      </c>
      <c r="Z110" s="31" t="s">
        <v>176</v>
      </c>
      <c r="AA110" s="31" t="s">
        <v>176</v>
      </c>
      <c r="AB110" s="31" t="s">
        <v>176</v>
      </c>
      <c r="AC110" s="31" t="s">
        <v>176</v>
      </c>
      <c r="AD110" s="46"/>
    </row>
    <row r="111" spans="1:30" s="31" customFormat="1" hidden="1" outlineLevel="1" x14ac:dyDescent="0.15">
      <c r="A111" s="158">
        <v>15</v>
      </c>
      <c r="B111" s="155" t="s">
        <v>116</v>
      </c>
      <c r="C111" s="1"/>
      <c r="E111" s="1"/>
      <c r="F111" s="31">
        <v>0</v>
      </c>
      <c r="G111" s="31">
        <v>0</v>
      </c>
      <c r="H111" s="31">
        <v>54731</v>
      </c>
      <c r="I111" s="31">
        <v>61556</v>
      </c>
      <c r="J111" s="31">
        <v>83345</v>
      </c>
      <c r="K111" s="31">
        <v>102511</v>
      </c>
      <c r="L111" s="31">
        <v>104073</v>
      </c>
      <c r="M111" s="31">
        <v>105608</v>
      </c>
      <c r="N111" s="31">
        <v>122848</v>
      </c>
      <c r="O111" s="31">
        <v>150393</v>
      </c>
      <c r="P111" s="31">
        <v>162581</v>
      </c>
      <c r="Q111" s="31">
        <v>164810</v>
      </c>
      <c r="R111" s="31">
        <v>166830</v>
      </c>
      <c r="S111" s="31">
        <v>168820</v>
      </c>
      <c r="T111" s="31">
        <v>170968</v>
      </c>
      <c r="U111" s="31">
        <v>172906</v>
      </c>
      <c r="V111" s="31">
        <v>174821</v>
      </c>
      <c r="W111" s="31">
        <v>176900</v>
      </c>
      <c r="X111" s="31">
        <v>148835</v>
      </c>
      <c r="Y111" s="31">
        <v>0</v>
      </c>
      <c r="Z111" s="31" t="s">
        <v>176</v>
      </c>
      <c r="AA111" s="31" t="s">
        <v>176</v>
      </c>
      <c r="AB111" s="31" t="s">
        <v>176</v>
      </c>
      <c r="AC111" s="31" t="s">
        <v>176</v>
      </c>
      <c r="AD111" s="46"/>
    </row>
    <row r="112" spans="1:30" s="31" customFormat="1" hidden="1" outlineLevel="1" x14ac:dyDescent="0.15">
      <c r="A112" s="158">
        <v>16</v>
      </c>
      <c r="B112" s="155" t="s">
        <v>117</v>
      </c>
      <c r="C112" s="1"/>
      <c r="E112" s="1"/>
      <c r="F112" s="31">
        <v>0</v>
      </c>
      <c r="G112" s="31">
        <v>0</v>
      </c>
      <c r="H112" s="31">
        <v>0</v>
      </c>
      <c r="I112" s="31">
        <v>69678</v>
      </c>
      <c r="J112" s="31">
        <v>70806</v>
      </c>
      <c r="K112" s="31">
        <v>71939</v>
      </c>
      <c r="L112" s="31">
        <v>73067</v>
      </c>
      <c r="M112" s="31">
        <v>74196</v>
      </c>
      <c r="N112" s="31">
        <v>83704</v>
      </c>
      <c r="O112" s="31">
        <v>93338</v>
      </c>
      <c r="P112" s="31">
        <v>94716</v>
      </c>
      <c r="Q112" s="31">
        <v>96093</v>
      </c>
      <c r="R112" s="31">
        <v>97476</v>
      </c>
      <c r="S112" s="31">
        <v>98854</v>
      </c>
      <c r="T112" s="31">
        <v>100231</v>
      </c>
      <c r="U112" s="31">
        <v>101614</v>
      </c>
      <c r="V112" s="31">
        <v>102991</v>
      </c>
      <c r="W112" s="31">
        <v>104369</v>
      </c>
      <c r="X112" s="31">
        <v>105752</v>
      </c>
      <c r="Y112" s="31">
        <v>107134</v>
      </c>
      <c r="Z112" s="31">
        <v>108512</v>
      </c>
      <c r="AA112" s="31">
        <v>109889</v>
      </c>
      <c r="AB112" s="31">
        <v>55290</v>
      </c>
      <c r="AC112" s="31" t="s">
        <v>176</v>
      </c>
      <c r="AD112" s="46"/>
    </row>
    <row r="113" spans="1:30" s="31" customFormat="1" hidden="1" outlineLevel="1" x14ac:dyDescent="0.15">
      <c r="A113" s="158">
        <v>17</v>
      </c>
      <c r="B113" s="155" t="s">
        <v>118</v>
      </c>
      <c r="C113" s="1"/>
      <c r="E113" s="1"/>
      <c r="F113" s="31">
        <v>0</v>
      </c>
      <c r="G113" s="31">
        <v>0</v>
      </c>
      <c r="H113" s="31">
        <v>0</v>
      </c>
      <c r="I113" s="31">
        <v>0</v>
      </c>
      <c r="J113" s="31">
        <v>0</v>
      </c>
      <c r="K113" s="31">
        <v>0</v>
      </c>
      <c r="L113" s="31">
        <v>0</v>
      </c>
      <c r="M113" s="31">
        <v>0</v>
      </c>
      <c r="N113" s="31">
        <v>13627</v>
      </c>
      <c r="O113" s="31">
        <v>13861</v>
      </c>
      <c r="P113" s="31">
        <v>14095</v>
      </c>
      <c r="Q113" s="31">
        <v>14335</v>
      </c>
      <c r="R113" s="31">
        <v>2409</v>
      </c>
      <c r="S113" s="31" t="s">
        <v>176</v>
      </c>
      <c r="T113" s="31" t="s">
        <v>176</v>
      </c>
      <c r="U113" s="31" t="s">
        <v>176</v>
      </c>
      <c r="V113" s="31" t="s">
        <v>176</v>
      </c>
      <c r="W113" s="31" t="s">
        <v>176</v>
      </c>
      <c r="X113" s="31" t="s">
        <v>176</v>
      </c>
      <c r="Y113" s="31" t="s">
        <v>176</v>
      </c>
      <c r="Z113" s="31" t="s">
        <v>176</v>
      </c>
      <c r="AA113" s="31" t="s">
        <v>176</v>
      </c>
      <c r="AB113" s="31" t="s">
        <v>176</v>
      </c>
      <c r="AC113" s="31" t="s">
        <v>176</v>
      </c>
      <c r="AD113" s="46"/>
    </row>
    <row r="114" spans="1:30" s="31" customFormat="1" hidden="1" outlineLevel="1" x14ac:dyDescent="0.15">
      <c r="A114" s="158">
        <v>18</v>
      </c>
      <c r="B114" s="155" t="s">
        <v>119</v>
      </c>
      <c r="C114" s="1"/>
      <c r="E114" s="1"/>
      <c r="F114" s="31">
        <v>66294</v>
      </c>
      <c r="G114" s="31">
        <v>138013</v>
      </c>
      <c r="H114" s="31">
        <v>148384</v>
      </c>
      <c r="I114" s="31">
        <v>154611</v>
      </c>
      <c r="J114" s="31">
        <v>157173</v>
      </c>
      <c r="K114" s="31">
        <v>159735</v>
      </c>
      <c r="L114" s="31">
        <v>162303</v>
      </c>
      <c r="M114" s="31">
        <v>164872</v>
      </c>
      <c r="N114" s="31">
        <v>167434</v>
      </c>
      <c r="O114" s="31">
        <v>189667</v>
      </c>
      <c r="P114" s="31">
        <v>212282</v>
      </c>
      <c r="Q114" s="31">
        <v>215412</v>
      </c>
      <c r="R114" s="31">
        <v>218536</v>
      </c>
      <c r="S114" s="31">
        <v>221660</v>
      </c>
      <c r="T114" s="31">
        <v>224791</v>
      </c>
      <c r="U114" s="31">
        <v>228109</v>
      </c>
      <c r="V114" s="31">
        <v>231233</v>
      </c>
      <c r="W114" s="31">
        <v>234357</v>
      </c>
      <c r="X114" s="31">
        <v>237488</v>
      </c>
      <c r="Y114" s="31">
        <v>240618</v>
      </c>
      <c r="Z114" s="31">
        <v>121137</v>
      </c>
      <c r="AA114" s="31" t="s">
        <v>176</v>
      </c>
      <c r="AB114" s="31" t="s">
        <v>176</v>
      </c>
      <c r="AC114" s="31" t="s">
        <v>176</v>
      </c>
      <c r="AD114" s="46"/>
    </row>
    <row r="115" spans="1:30" s="31" customFormat="1" hidden="1" outlineLevel="1" x14ac:dyDescent="0.15">
      <c r="A115" s="158">
        <v>19</v>
      </c>
      <c r="B115" s="155" t="s">
        <v>120</v>
      </c>
      <c r="C115" s="1"/>
      <c r="E115" s="1"/>
      <c r="F115" s="31">
        <v>508603</v>
      </c>
      <c r="G115" s="31">
        <v>1024997</v>
      </c>
      <c r="H115" s="31">
        <v>1040320</v>
      </c>
      <c r="I115" s="31">
        <v>1128693</v>
      </c>
      <c r="J115" s="31">
        <v>1218105</v>
      </c>
      <c r="K115" s="31">
        <v>1235237</v>
      </c>
      <c r="L115" s="31">
        <v>1286846</v>
      </c>
      <c r="M115" s="31">
        <v>1338936</v>
      </c>
      <c r="N115" s="31">
        <v>1395981</v>
      </c>
      <c r="O115" s="31">
        <v>1487064</v>
      </c>
      <c r="P115" s="31">
        <v>1540073</v>
      </c>
      <c r="Q115" s="31">
        <v>775002</v>
      </c>
      <c r="R115" s="31" t="s">
        <v>176</v>
      </c>
      <c r="S115" s="31" t="s">
        <v>176</v>
      </c>
      <c r="T115" s="31" t="s">
        <v>176</v>
      </c>
      <c r="U115" s="31" t="s">
        <v>176</v>
      </c>
      <c r="V115" s="31" t="s">
        <v>176</v>
      </c>
      <c r="W115" s="31" t="s">
        <v>176</v>
      </c>
      <c r="X115" s="31" t="s">
        <v>176</v>
      </c>
      <c r="Y115" s="31" t="s">
        <v>176</v>
      </c>
      <c r="Z115" s="31" t="s">
        <v>176</v>
      </c>
      <c r="AA115" s="31" t="s">
        <v>176</v>
      </c>
      <c r="AB115" s="31" t="s">
        <v>176</v>
      </c>
      <c r="AC115" s="31" t="s">
        <v>176</v>
      </c>
      <c r="AD115" s="46"/>
    </row>
    <row r="116" spans="1:30" s="31" customFormat="1" hidden="1" outlineLevel="1" x14ac:dyDescent="0.15">
      <c r="A116" s="158">
        <v>20</v>
      </c>
      <c r="B116" s="155" t="s">
        <v>121</v>
      </c>
      <c r="C116" s="1"/>
      <c r="E116" s="1"/>
      <c r="F116" s="31">
        <v>0</v>
      </c>
      <c r="G116" s="31">
        <v>0</v>
      </c>
      <c r="H116" s="31">
        <v>0</v>
      </c>
      <c r="I116" s="31">
        <v>0</v>
      </c>
      <c r="J116" s="31">
        <v>0</v>
      </c>
      <c r="K116" s="31">
        <v>0</v>
      </c>
      <c r="L116" s="31">
        <v>0</v>
      </c>
      <c r="M116" s="31">
        <v>0</v>
      </c>
      <c r="N116" s="31">
        <v>72542</v>
      </c>
      <c r="O116" s="31">
        <v>80145</v>
      </c>
      <c r="P116" s="31">
        <v>47114</v>
      </c>
      <c r="Q116" s="31">
        <v>0</v>
      </c>
      <c r="R116" s="31" t="s">
        <v>176</v>
      </c>
      <c r="S116" s="31" t="s">
        <v>176</v>
      </c>
      <c r="T116" s="31" t="s">
        <v>176</v>
      </c>
      <c r="U116" s="31" t="s">
        <v>176</v>
      </c>
      <c r="V116" s="31" t="s">
        <v>176</v>
      </c>
      <c r="W116" s="31" t="s">
        <v>176</v>
      </c>
      <c r="X116" s="31" t="s">
        <v>176</v>
      </c>
      <c r="Y116" s="31" t="s">
        <v>176</v>
      </c>
      <c r="Z116" s="31" t="s">
        <v>176</v>
      </c>
      <c r="AA116" s="31" t="s">
        <v>176</v>
      </c>
      <c r="AB116" s="31" t="s">
        <v>176</v>
      </c>
      <c r="AC116" s="31" t="s">
        <v>176</v>
      </c>
      <c r="AD116" s="46"/>
    </row>
    <row r="117" spans="1:30" s="31" customFormat="1" hidden="1" outlineLevel="1" x14ac:dyDescent="0.15">
      <c r="A117" s="158">
        <v>21</v>
      </c>
      <c r="B117" s="155" t="s">
        <v>122</v>
      </c>
      <c r="C117" s="1"/>
      <c r="E117" s="1"/>
      <c r="F117" s="31">
        <v>0</v>
      </c>
      <c r="G117" s="31">
        <v>0</v>
      </c>
      <c r="H117" s="31">
        <v>0</v>
      </c>
      <c r="I117" s="31">
        <v>0</v>
      </c>
      <c r="J117" s="31">
        <v>0</v>
      </c>
      <c r="K117" s="31">
        <v>0</v>
      </c>
      <c r="L117" s="31">
        <v>0</v>
      </c>
      <c r="M117" s="31">
        <v>0</v>
      </c>
      <c r="N117" s="31">
        <v>50543</v>
      </c>
      <c r="O117" s="31">
        <v>53777</v>
      </c>
      <c r="P117" s="31">
        <v>55685</v>
      </c>
      <c r="Q117" s="31">
        <v>56240</v>
      </c>
      <c r="R117" s="31">
        <v>56795</v>
      </c>
      <c r="S117" s="31">
        <v>57350</v>
      </c>
      <c r="T117" s="31">
        <v>57905</v>
      </c>
      <c r="U117" s="31">
        <v>58460</v>
      </c>
      <c r="V117" s="31">
        <v>59015</v>
      </c>
      <c r="W117" s="31">
        <v>59570</v>
      </c>
      <c r="X117" s="31">
        <v>24937</v>
      </c>
      <c r="Y117" s="31" t="s">
        <v>176</v>
      </c>
      <c r="Z117" s="31" t="s">
        <v>176</v>
      </c>
      <c r="AA117" s="31" t="s">
        <v>176</v>
      </c>
      <c r="AB117" s="31" t="s">
        <v>176</v>
      </c>
      <c r="AC117" s="31" t="s">
        <v>176</v>
      </c>
      <c r="AD117" s="46"/>
    </row>
    <row r="118" spans="1:30" s="31" customFormat="1" hidden="1" outlineLevel="1" x14ac:dyDescent="0.15">
      <c r="A118" s="158">
        <v>22</v>
      </c>
      <c r="B118" s="155" t="s">
        <v>123</v>
      </c>
      <c r="C118" s="1"/>
      <c r="E118" s="1"/>
      <c r="F118" s="31">
        <v>0</v>
      </c>
      <c r="G118" s="31">
        <v>0</v>
      </c>
      <c r="H118" s="31">
        <v>0</v>
      </c>
      <c r="I118" s="31">
        <v>0</v>
      </c>
      <c r="J118" s="31">
        <v>0</v>
      </c>
      <c r="K118" s="31">
        <v>0</v>
      </c>
      <c r="L118" s="31">
        <v>0</v>
      </c>
      <c r="M118" s="31">
        <v>0</v>
      </c>
      <c r="N118" s="31">
        <v>34068</v>
      </c>
      <c r="O118" s="31">
        <v>37421</v>
      </c>
      <c r="P118" s="31">
        <v>37626</v>
      </c>
      <c r="Q118" s="31">
        <v>37825</v>
      </c>
      <c r="R118" s="31">
        <v>38024</v>
      </c>
      <c r="S118" s="31">
        <v>38216</v>
      </c>
      <c r="T118" s="31">
        <v>38400</v>
      </c>
      <c r="U118" s="31">
        <v>38585</v>
      </c>
      <c r="V118" s="31">
        <v>38770</v>
      </c>
      <c r="W118" s="31">
        <v>38948</v>
      </c>
      <c r="X118" s="31">
        <v>16264</v>
      </c>
      <c r="Y118" s="31" t="s">
        <v>176</v>
      </c>
      <c r="Z118" s="31" t="s">
        <v>176</v>
      </c>
      <c r="AA118" s="31" t="s">
        <v>176</v>
      </c>
      <c r="AB118" s="31" t="s">
        <v>176</v>
      </c>
      <c r="AC118" s="31" t="s">
        <v>176</v>
      </c>
      <c r="AD118" s="46"/>
    </row>
    <row r="119" spans="1:30" s="31" customFormat="1" hidden="1" outlineLevel="1" x14ac:dyDescent="0.15">
      <c r="A119" s="158">
        <v>23</v>
      </c>
      <c r="B119" s="155" t="s">
        <v>124</v>
      </c>
      <c r="C119" s="1"/>
      <c r="E119" s="1"/>
      <c r="F119" s="31">
        <v>61953</v>
      </c>
      <c r="G119" s="31">
        <v>127119</v>
      </c>
      <c r="H119" s="31">
        <v>142936</v>
      </c>
      <c r="I119" s="31">
        <v>131902</v>
      </c>
      <c r="J119" s="31">
        <v>113291</v>
      </c>
      <c r="K119" s="31">
        <v>119385</v>
      </c>
      <c r="L119" s="31">
        <v>121517</v>
      </c>
      <c r="M119" s="31">
        <v>123645</v>
      </c>
      <c r="N119" s="31">
        <v>132316</v>
      </c>
      <c r="O119" s="31">
        <v>151406</v>
      </c>
      <c r="P119" s="31">
        <v>150449</v>
      </c>
      <c r="Q119" s="31">
        <v>0</v>
      </c>
      <c r="R119" s="31" t="s">
        <v>176</v>
      </c>
      <c r="S119" s="31" t="s">
        <v>176</v>
      </c>
      <c r="T119" s="31" t="s">
        <v>176</v>
      </c>
      <c r="U119" s="31" t="s">
        <v>176</v>
      </c>
      <c r="V119" s="31" t="s">
        <v>176</v>
      </c>
      <c r="W119" s="31" t="s">
        <v>176</v>
      </c>
      <c r="X119" s="31" t="s">
        <v>176</v>
      </c>
      <c r="Y119" s="31" t="s">
        <v>176</v>
      </c>
      <c r="Z119" s="31" t="s">
        <v>176</v>
      </c>
      <c r="AA119" s="31" t="s">
        <v>176</v>
      </c>
      <c r="AB119" s="31" t="s">
        <v>176</v>
      </c>
      <c r="AC119" s="31" t="s">
        <v>176</v>
      </c>
      <c r="AD119" s="46"/>
    </row>
    <row r="120" spans="1:30" s="31" customFormat="1" hidden="1" outlineLevel="1" x14ac:dyDescent="0.15">
      <c r="A120" s="158">
        <v>24</v>
      </c>
      <c r="B120" s="155" t="s">
        <v>125</v>
      </c>
      <c r="C120" s="1"/>
      <c r="E120" s="1"/>
      <c r="F120" s="31">
        <v>18603</v>
      </c>
      <c r="G120" s="31">
        <v>38366</v>
      </c>
      <c r="H120" s="31">
        <v>40609</v>
      </c>
      <c r="I120" s="31">
        <v>42035</v>
      </c>
      <c r="J120" s="31">
        <v>42716</v>
      </c>
      <c r="K120" s="31">
        <v>68683</v>
      </c>
      <c r="L120" s="31">
        <v>95016</v>
      </c>
      <c r="M120" s="31">
        <v>96410</v>
      </c>
      <c r="N120" s="31">
        <v>110149</v>
      </c>
      <c r="O120" s="31">
        <v>133282</v>
      </c>
      <c r="P120" s="31">
        <v>144307</v>
      </c>
      <c r="Q120" s="31">
        <v>146177</v>
      </c>
      <c r="R120" s="31">
        <v>148022</v>
      </c>
      <c r="S120" s="31">
        <v>149836</v>
      </c>
      <c r="T120" s="31">
        <v>151624</v>
      </c>
      <c r="U120" s="31">
        <v>153386</v>
      </c>
      <c r="V120" s="31">
        <v>155123</v>
      </c>
      <c r="W120" s="31">
        <v>156839</v>
      </c>
      <c r="X120" s="31">
        <v>158535</v>
      </c>
      <c r="Y120" s="31">
        <v>160205</v>
      </c>
      <c r="Z120" s="31">
        <v>161854</v>
      </c>
      <c r="AA120" s="31">
        <v>163483</v>
      </c>
      <c r="AB120" s="31">
        <v>165091</v>
      </c>
      <c r="AC120" s="31">
        <v>166684</v>
      </c>
      <c r="AD120" s="46"/>
    </row>
    <row r="121" spans="1:30" s="31" customFormat="1" hidden="1" outlineLevel="1" x14ac:dyDescent="0.15">
      <c r="A121" s="158">
        <v>25</v>
      </c>
      <c r="B121" s="155" t="s">
        <v>126</v>
      </c>
      <c r="C121" s="1"/>
      <c r="E121" s="1"/>
      <c r="F121" s="31">
        <v>0</v>
      </c>
      <c r="G121" s="31">
        <v>0</v>
      </c>
      <c r="H121" s="31">
        <v>0</v>
      </c>
      <c r="I121" s="31">
        <v>0</v>
      </c>
      <c r="J121" s="31">
        <v>0</v>
      </c>
      <c r="K121" s="31">
        <v>0</v>
      </c>
      <c r="L121" s="31">
        <v>0</v>
      </c>
      <c r="M121" s="31">
        <v>0</v>
      </c>
      <c r="N121" s="31">
        <v>85240</v>
      </c>
      <c r="O121" s="31">
        <v>112365</v>
      </c>
      <c r="P121" s="31">
        <v>87516</v>
      </c>
      <c r="Q121" s="31">
        <v>0</v>
      </c>
      <c r="R121" s="31" t="s">
        <v>176</v>
      </c>
      <c r="S121" s="31" t="s">
        <v>176</v>
      </c>
      <c r="T121" s="31" t="s">
        <v>176</v>
      </c>
      <c r="U121" s="31" t="s">
        <v>176</v>
      </c>
      <c r="V121" s="31" t="s">
        <v>176</v>
      </c>
      <c r="W121" s="31" t="s">
        <v>176</v>
      </c>
      <c r="X121" s="31" t="s">
        <v>176</v>
      </c>
      <c r="Y121" s="31" t="s">
        <v>176</v>
      </c>
      <c r="Z121" s="31" t="s">
        <v>176</v>
      </c>
      <c r="AA121" s="31" t="s">
        <v>176</v>
      </c>
      <c r="AB121" s="31" t="s">
        <v>176</v>
      </c>
      <c r="AC121" s="31" t="s">
        <v>176</v>
      </c>
      <c r="AD121" s="46"/>
    </row>
    <row r="122" spans="1:30" s="31" customFormat="1" hidden="1" outlineLevel="1" x14ac:dyDescent="0.15">
      <c r="A122" s="158">
        <v>26</v>
      </c>
      <c r="B122" s="155" t="s">
        <v>127</v>
      </c>
      <c r="C122" s="1"/>
      <c r="E122" s="1"/>
      <c r="F122" s="31">
        <v>0</v>
      </c>
      <c r="G122" s="31">
        <v>0</v>
      </c>
      <c r="H122" s="31">
        <v>0</v>
      </c>
      <c r="I122" s="31">
        <v>0</v>
      </c>
      <c r="J122" s="31">
        <v>0</v>
      </c>
      <c r="K122" s="31">
        <v>0</v>
      </c>
      <c r="L122" s="31">
        <v>0</v>
      </c>
      <c r="M122" s="31">
        <v>0</v>
      </c>
      <c r="N122" s="31">
        <v>24255</v>
      </c>
      <c r="O122" s="31">
        <v>25214</v>
      </c>
      <c r="P122" s="31">
        <v>25480</v>
      </c>
      <c r="Q122" s="31">
        <v>25739</v>
      </c>
      <c r="R122" s="31">
        <v>25993</v>
      </c>
      <c r="S122" s="31">
        <v>26241</v>
      </c>
      <c r="T122" s="31">
        <v>26488</v>
      </c>
      <c r="U122" s="31">
        <v>26736</v>
      </c>
      <c r="V122" s="31">
        <v>26978</v>
      </c>
      <c r="W122" s="31">
        <v>27208</v>
      </c>
      <c r="X122" s="31">
        <v>27432</v>
      </c>
      <c r="Y122" s="31">
        <v>25342</v>
      </c>
      <c r="Z122" s="31">
        <v>0</v>
      </c>
      <c r="AA122" s="31" t="s">
        <v>176</v>
      </c>
      <c r="AB122" s="31" t="s">
        <v>176</v>
      </c>
      <c r="AC122" s="31" t="s">
        <v>176</v>
      </c>
      <c r="AD122" s="46"/>
    </row>
    <row r="123" spans="1:30" s="31" customFormat="1" hidden="1" outlineLevel="1" x14ac:dyDescent="0.15">
      <c r="A123" s="158">
        <v>27</v>
      </c>
      <c r="B123" s="155" t="s">
        <v>153</v>
      </c>
      <c r="C123" s="1"/>
      <c r="E123" s="1"/>
      <c r="F123" s="31">
        <v>0</v>
      </c>
      <c r="G123" s="31">
        <v>0</v>
      </c>
      <c r="H123" s="31">
        <v>0</v>
      </c>
      <c r="I123" s="31">
        <v>0</v>
      </c>
      <c r="J123" s="31">
        <v>0</v>
      </c>
      <c r="K123" s="31">
        <v>0</v>
      </c>
      <c r="L123" s="31">
        <v>0</v>
      </c>
      <c r="M123" s="31">
        <v>98951</v>
      </c>
      <c r="N123" s="31">
        <v>100820</v>
      </c>
      <c r="O123" s="31">
        <v>103839</v>
      </c>
      <c r="P123" s="31">
        <v>113773</v>
      </c>
      <c r="Q123" s="31">
        <v>122735</v>
      </c>
      <c r="R123" s="31">
        <v>123629</v>
      </c>
      <c r="S123" s="31">
        <v>124324</v>
      </c>
      <c r="T123" s="31">
        <v>125195</v>
      </c>
      <c r="U123" s="31">
        <v>126053</v>
      </c>
      <c r="V123" s="31">
        <v>126712</v>
      </c>
      <c r="W123" s="31">
        <v>127347</v>
      </c>
      <c r="X123" s="31">
        <v>128156</v>
      </c>
      <c r="Y123" s="31">
        <v>128954</v>
      </c>
      <c r="Z123" s="31">
        <v>129553</v>
      </c>
      <c r="AA123" s="31">
        <v>32463</v>
      </c>
      <c r="AB123" s="31" t="s">
        <v>176</v>
      </c>
      <c r="AC123" s="31" t="s">
        <v>176</v>
      </c>
      <c r="AD123" s="46"/>
    </row>
    <row r="124" spans="1:30" s="31" customFormat="1" hidden="1" outlineLevel="1" x14ac:dyDescent="0.15">
      <c r="A124" s="158">
        <v>28</v>
      </c>
      <c r="B124" s="155" t="s">
        <v>128</v>
      </c>
      <c r="C124" s="1"/>
      <c r="E124" s="1"/>
      <c r="F124" s="31">
        <v>19813</v>
      </c>
      <c r="G124" s="31">
        <v>42919</v>
      </c>
      <c r="H124" s="31">
        <v>57774</v>
      </c>
      <c r="I124" s="31">
        <v>69933</v>
      </c>
      <c r="J124" s="31">
        <v>71123</v>
      </c>
      <c r="K124" s="31">
        <v>91644</v>
      </c>
      <c r="L124" s="31">
        <v>112456</v>
      </c>
      <c r="M124" s="31">
        <v>134179</v>
      </c>
      <c r="N124" s="31">
        <v>159378</v>
      </c>
      <c r="O124" s="31">
        <v>196984</v>
      </c>
      <c r="P124" s="31">
        <v>231998</v>
      </c>
      <c r="Q124" s="31">
        <v>235330</v>
      </c>
      <c r="R124" s="31">
        <v>238641</v>
      </c>
      <c r="S124" s="31">
        <v>241931</v>
      </c>
      <c r="T124" s="31">
        <v>245200</v>
      </c>
      <c r="U124" s="31">
        <v>248459</v>
      </c>
      <c r="V124" s="31">
        <v>251696</v>
      </c>
      <c r="W124" s="31">
        <v>254913</v>
      </c>
      <c r="X124" s="31">
        <v>214684</v>
      </c>
      <c r="Y124" s="31">
        <v>0</v>
      </c>
      <c r="Z124" s="31" t="s">
        <v>176</v>
      </c>
      <c r="AA124" s="31" t="s">
        <v>176</v>
      </c>
      <c r="AB124" s="31" t="s">
        <v>176</v>
      </c>
      <c r="AC124" s="31" t="s">
        <v>176</v>
      </c>
      <c r="AD124" s="46"/>
    </row>
    <row r="126" spans="1:30" s="38" customFormat="1" collapsed="1" x14ac:dyDescent="0.2">
      <c r="A126" s="164"/>
      <c r="B126" s="39" t="s">
        <v>158</v>
      </c>
      <c r="C126" s="39"/>
      <c r="D126" s="40"/>
      <c r="E126" s="40">
        <v>0</v>
      </c>
      <c r="F126" s="41">
        <v>1924541</v>
      </c>
      <c r="G126" s="41">
        <v>4083326</v>
      </c>
      <c r="H126" s="41">
        <v>4328342</v>
      </c>
      <c r="I126" s="41">
        <v>4686445</v>
      </c>
      <c r="J126" s="41">
        <v>4725547</v>
      </c>
      <c r="K126" s="41">
        <v>4581070</v>
      </c>
      <c r="L126" s="41">
        <v>4680744</v>
      </c>
      <c r="M126" s="41">
        <v>5168342</v>
      </c>
      <c r="N126" s="41">
        <v>7462540</v>
      </c>
      <c r="O126" s="41">
        <v>7126264</v>
      </c>
      <c r="P126" s="41">
        <v>6283215</v>
      </c>
      <c r="Q126" s="41">
        <v>5007475</v>
      </c>
      <c r="R126" s="41">
        <v>4348292</v>
      </c>
      <c r="S126" s="41">
        <v>4341022</v>
      </c>
      <c r="T126" s="41">
        <v>4349939</v>
      </c>
      <c r="U126" s="41">
        <v>4358853</v>
      </c>
      <c r="V126" s="41">
        <v>4367707</v>
      </c>
      <c r="W126" s="41">
        <v>4298569</v>
      </c>
      <c r="X126" s="41">
        <v>3066776</v>
      </c>
      <c r="Y126" s="41">
        <v>2339456</v>
      </c>
      <c r="Z126" s="41">
        <v>1420951</v>
      </c>
      <c r="AA126" s="41">
        <v>738361</v>
      </c>
      <c r="AB126" s="41">
        <v>531753</v>
      </c>
      <c r="AC126" s="41">
        <v>411223</v>
      </c>
      <c r="AD126" s="45"/>
    </row>
    <row r="127" spans="1:30" s="31" customFormat="1" hidden="1" outlineLevel="1" x14ac:dyDescent="0.15">
      <c r="A127" s="158">
        <v>1</v>
      </c>
      <c r="B127" s="155" t="s">
        <v>102</v>
      </c>
      <c r="C127" s="31" t="s">
        <v>11</v>
      </c>
      <c r="E127" s="1"/>
      <c r="F127" s="31">
        <v>0</v>
      </c>
      <c r="G127" s="31">
        <v>0</v>
      </c>
      <c r="H127" s="31">
        <v>0</v>
      </c>
      <c r="I127" s="31">
        <v>0</v>
      </c>
      <c r="J127" s="31">
        <v>0</v>
      </c>
      <c r="K127" s="31">
        <v>0</v>
      </c>
      <c r="L127" s="31">
        <v>0</v>
      </c>
      <c r="M127" s="31">
        <v>0</v>
      </c>
      <c r="N127" s="31">
        <v>166654</v>
      </c>
      <c r="O127" s="31">
        <v>167718</v>
      </c>
      <c r="P127" s="31">
        <v>169892</v>
      </c>
      <c r="Q127" s="31">
        <v>170076</v>
      </c>
      <c r="R127" s="31">
        <v>170261</v>
      </c>
      <c r="S127" s="31">
        <v>170454</v>
      </c>
      <c r="T127" s="31">
        <v>170638</v>
      </c>
      <c r="U127" s="31">
        <v>170821</v>
      </c>
      <c r="V127" s="31">
        <v>171005</v>
      </c>
      <c r="W127" s="31">
        <v>171178</v>
      </c>
      <c r="X127" s="31">
        <v>171351</v>
      </c>
      <c r="Y127" s="31">
        <v>57146</v>
      </c>
      <c r="Z127" s="31" t="s">
        <v>176</v>
      </c>
      <c r="AA127" s="31" t="s">
        <v>176</v>
      </c>
      <c r="AB127" s="31" t="s">
        <v>176</v>
      </c>
      <c r="AC127" s="31" t="s">
        <v>176</v>
      </c>
      <c r="AD127" s="46"/>
    </row>
    <row r="128" spans="1:30" s="31" customFormat="1" hidden="1" outlineLevel="1" x14ac:dyDescent="0.15">
      <c r="A128" s="158">
        <v>2</v>
      </c>
      <c r="B128" s="155" t="s">
        <v>103</v>
      </c>
      <c r="C128" s="1"/>
      <c r="E128" s="1"/>
      <c r="F128" s="31">
        <v>0</v>
      </c>
      <c r="G128" s="31">
        <v>0</v>
      </c>
      <c r="H128" s="31">
        <v>0</v>
      </c>
      <c r="I128" s="31">
        <v>0</v>
      </c>
      <c r="J128" s="31">
        <v>0</v>
      </c>
      <c r="K128" s="31">
        <v>0</v>
      </c>
      <c r="L128" s="31">
        <v>0</v>
      </c>
      <c r="M128" s="31">
        <v>0</v>
      </c>
      <c r="N128" s="31">
        <v>98209</v>
      </c>
      <c r="O128" s="31">
        <v>97155</v>
      </c>
      <c r="P128" s="31">
        <v>97242</v>
      </c>
      <c r="Q128" s="31">
        <v>97329</v>
      </c>
      <c r="R128" s="31">
        <v>97416</v>
      </c>
      <c r="S128" s="31">
        <v>97503</v>
      </c>
      <c r="T128" s="31">
        <v>97590</v>
      </c>
      <c r="U128" s="31">
        <v>97677</v>
      </c>
      <c r="V128" s="31">
        <v>97763</v>
      </c>
      <c r="W128" s="31">
        <v>97840</v>
      </c>
      <c r="X128" s="31">
        <v>97917</v>
      </c>
      <c r="Y128" s="31">
        <v>97993</v>
      </c>
      <c r="Z128" s="31">
        <v>8169</v>
      </c>
      <c r="AA128" s="31" t="s">
        <v>176</v>
      </c>
      <c r="AB128" s="31" t="s">
        <v>176</v>
      </c>
      <c r="AC128" s="31" t="s">
        <v>176</v>
      </c>
      <c r="AD128" s="46"/>
    </row>
    <row r="129" spans="1:30" s="31" customFormat="1" hidden="1" outlineLevel="1" x14ac:dyDescent="0.15">
      <c r="A129" s="158">
        <v>3</v>
      </c>
      <c r="B129" s="155" t="s">
        <v>104</v>
      </c>
      <c r="C129" s="1"/>
      <c r="E129" s="1"/>
      <c r="F129" s="31">
        <v>0</v>
      </c>
      <c r="G129" s="31">
        <v>0</v>
      </c>
      <c r="H129" s="31">
        <v>0</v>
      </c>
      <c r="I129" s="31">
        <v>0</v>
      </c>
      <c r="J129" s="31">
        <v>0</v>
      </c>
      <c r="K129" s="31">
        <v>0</v>
      </c>
      <c r="L129" s="31">
        <v>0</v>
      </c>
      <c r="M129" s="31">
        <v>0</v>
      </c>
      <c r="N129" s="31">
        <v>177698</v>
      </c>
      <c r="O129" s="31">
        <v>163195</v>
      </c>
      <c r="P129" s="31">
        <v>169818</v>
      </c>
      <c r="Q129" s="31">
        <v>56660</v>
      </c>
      <c r="R129" s="31" t="s">
        <v>176</v>
      </c>
      <c r="S129" s="31" t="s">
        <v>176</v>
      </c>
      <c r="T129" s="31" t="s">
        <v>176</v>
      </c>
      <c r="U129" s="31" t="s">
        <v>176</v>
      </c>
      <c r="V129" s="31" t="s">
        <v>176</v>
      </c>
      <c r="W129" s="31" t="s">
        <v>176</v>
      </c>
      <c r="X129" s="31" t="s">
        <v>176</v>
      </c>
      <c r="Y129" s="31" t="s">
        <v>176</v>
      </c>
      <c r="Z129" s="31" t="s">
        <v>176</v>
      </c>
      <c r="AA129" s="31" t="s">
        <v>176</v>
      </c>
      <c r="AB129" s="31" t="s">
        <v>176</v>
      </c>
      <c r="AC129" s="31" t="s">
        <v>176</v>
      </c>
      <c r="AD129" s="46"/>
    </row>
    <row r="130" spans="1:30" s="31" customFormat="1" hidden="1" outlineLevel="1" x14ac:dyDescent="0.15">
      <c r="A130" s="158">
        <v>4</v>
      </c>
      <c r="B130" s="155" t="s">
        <v>105</v>
      </c>
      <c r="C130" s="1"/>
      <c r="E130" s="1"/>
      <c r="F130" s="31">
        <v>0</v>
      </c>
      <c r="G130" s="31">
        <v>0</v>
      </c>
      <c r="H130" s="31">
        <v>0</v>
      </c>
      <c r="I130" s="31">
        <v>0</v>
      </c>
      <c r="J130" s="31">
        <v>0</v>
      </c>
      <c r="K130" s="31">
        <v>0</v>
      </c>
      <c r="L130" s="31">
        <v>0</v>
      </c>
      <c r="M130" s="31">
        <v>0</v>
      </c>
      <c r="N130" s="31">
        <v>100963</v>
      </c>
      <c r="O130" s="31">
        <v>98869</v>
      </c>
      <c r="P130" s="31">
        <v>105269</v>
      </c>
      <c r="Q130" s="31">
        <v>105370</v>
      </c>
      <c r="R130" s="31">
        <v>105470</v>
      </c>
      <c r="S130" s="31">
        <v>105560</v>
      </c>
      <c r="T130" s="31">
        <v>105650</v>
      </c>
      <c r="U130" s="31">
        <v>105749</v>
      </c>
      <c r="V130" s="31">
        <v>105848</v>
      </c>
      <c r="W130" s="31">
        <v>105938</v>
      </c>
      <c r="X130" s="31">
        <v>106027</v>
      </c>
      <c r="Y130" s="31">
        <v>106115</v>
      </c>
      <c r="Z130" s="31">
        <v>53080</v>
      </c>
      <c r="AA130" s="31" t="s">
        <v>176</v>
      </c>
      <c r="AB130" s="31" t="s">
        <v>176</v>
      </c>
      <c r="AC130" s="31" t="s">
        <v>176</v>
      </c>
      <c r="AD130" s="46"/>
    </row>
    <row r="131" spans="1:30" s="31" customFormat="1" hidden="1" outlineLevel="1" x14ac:dyDescent="0.15">
      <c r="A131" s="158">
        <v>5</v>
      </c>
      <c r="B131" s="155" t="s">
        <v>106</v>
      </c>
      <c r="C131" s="1"/>
      <c r="E131" s="1"/>
      <c r="F131" s="31">
        <v>167428</v>
      </c>
      <c r="G131" s="31">
        <v>344939</v>
      </c>
      <c r="H131" s="31">
        <v>357489</v>
      </c>
      <c r="I131" s="31">
        <v>360620</v>
      </c>
      <c r="J131" s="31">
        <v>361942</v>
      </c>
      <c r="K131" s="31">
        <v>363303</v>
      </c>
      <c r="L131" s="31">
        <v>369526</v>
      </c>
      <c r="M131" s="31">
        <v>375918</v>
      </c>
      <c r="N131" s="31">
        <v>477651</v>
      </c>
      <c r="O131" s="31">
        <v>646948</v>
      </c>
      <c r="P131" s="31">
        <v>715911</v>
      </c>
      <c r="Q131" s="31">
        <v>716959</v>
      </c>
      <c r="R131" s="31">
        <v>718006</v>
      </c>
      <c r="S131" s="31">
        <v>719044</v>
      </c>
      <c r="T131" s="31">
        <v>720082</v>
      </c>
      <c r="U131" s="31">
        <v>721130</v>
      </c>
      <c r="V131" s="31">
        <v>722178</v>
      </c>
      <c r="W131" s="31">
        <v>662913</v>
      </c>
      <c r="X131" s="31">
        <v>0</v>
      </c>
      <c r="Y131" s="31" t="s">
        <v>176</v>
      </c>
      <c r="Z131" s="31" t="s">
        <v>176</v>
      </c>
      <c r="AA131" s="31" t="s">
        <v>176</v>
      </c>
      <c r="AB131" s="31" t="s">
        <v>176</v>
      </c>
      <c r="AC131" s="31" t="s">
        <v>176</v>
      </c>
      <c r="AD131" s="46"/>
    </row>
    <row r="132" spans="1:30" s="31" customFormat="1" hidden="1" outlineLevel="1" x14ac:dyDescent="0.15">
      <c r="A132" s="158">
        <v>6</v>
      </c>
      <c r="B132" s="155" t="s">
        <v>107</v>
      </c>
      <c r="C132" s="1"/>
      <c r="E132" s="1"/>
      <c r="F132" s="31">
        <v>0</v>
      </c>
      <c r="G132" s="31">
        <v>148546</v>
      </c>
      <c r="H132" s="31">
        <v>117618</v>
      </c>
      <c r="I132" s="31">
        <v>117935</v>
      </c>
      <c r="J132" s="31">
        <v>118264</v>
      </c>
      <c r="K132" s="31">
        <v>123774</v>
      </c>
      <c r="L132" s="31">
        <v>129921</v>
      </c>
      <c r="M132" s="31">
        <v>131177</v>
      </c>
      <c r="N132" s="31">
        <v>137711</v>
      </c>
      <c r="O132" s="31">
        <v>175950</v>
      </c>
      <c r="P132" s="31">
        <v>208238</v>
      </c>
      <c r="Q132" s="31">
        <v>208607</v>
      </c>
      <c r="R132" s="31">
        <v>208975</v>
      </c>
      <c r="S132" s="31">
        <v>209335</v>
      </c>
      <c r="T132" s="31">
        <v>209694</v>
      </c>
      <c r="U132" s="31">
        <v>210063</v>
      </c>
      <c r="V132" s="31">
        <v>210432</v>
      </c>
      <c r="W132" s="31">
        <v>193219</v>
      </c>
      <c r="X132" s="31">
        <v>0</v>
      </c>
      <c r="Y132" s="31" t="s">
        <v>176</v>
      </c>
      <c r="Z132" s="31" t="s">
        <v>176</v>
      </c>
      <c r="AA132" s="31" t="s">
        <v>176</v>
      </c>
      <c r="AB132" s="31" t="s">
        <v>176</v>
      </c>
      <c r="AC132" s="31" t="s">
        <v>176</v>
      </c>
      <c r="AD132" s="46"/>
    </row>
    <row r="133" spans="1:30" s="31" customFormat="1" hidden="1" outlineLevel="1" x14ac:dyDescent="0.15">
      <c r="A133" s="158">
        <v>7</v>
      </c>
      <c r="B133" s="155" t="s">
        <v>108</v>
      </c>
      <c r="C133" s="1"/>
      <c r="E133" s="1"/>
      <c r="F133" s="31">
        <v>0</v>
      </c>
      <c r="G133" s="31">
        <v>0</v>
      </c>
      <c r="H133" s="31">
        <v>0</v>
      </c>
      <c r="I133" s="31">
        <v>0</v>
      </c>
      <c r="J133" s="31">
        <v>0</v>
      </c>
      <c r="K133" s="31">
        <v>0</v>
      </c>
      <c r="L133" s="31">
        <v>0</v>
      </c>
      <c r="M133" s="31">
        <v>0</v>
      </c>
      <c r="N133" s="31">
        <v>102982</v>
      </c>
      <c r="O133" s="31">
        <v>100517</v>
      </c>
      <c r="P133" s="31">
        <v>106968</v>
      </c>
      <c r="Q133" s="31">
        <v>107118</v>
      </c>
      <c r="R133" s="31">
        <v>107257</v>
      </c>
      <c r="S133" s="31">
        <v>107388</v>
      </c>
      <c r="T133" s="31">
        <v>107527</v>
      </c>
      <c r="U133" s="31">
        <v>107666</v>
      </c>
      <c r="V133" s="31">
        <v>107795</v>
      </c>
      <c r="W133" s="31">
        <v>107925</v>
      </c>
      <c r="X133" s="31">
        <v>108054</v>
      </c>
      <c r="Y133" s="31">
        <v>108183</v>
      </c>
      <c r="Z133" s="31">
        <v>9021</v>
      </c>
      <c r="AA133" s="31" t="s">
        <v>176</v>
      </c>
      <c r="AB133" s="31" t="s">
        <v>176</v>
      </c>
      <c r="AC133" s="31" t="s">
        <v>176</v>
      </c>
      <c r="AD133" s="46"/>
    </row>
    <row r="134" spans="1:30" s="31" customFormat="1" hidden="1" outlineLevel="1" x14ac:dyDescent="0.15">
      <c r="A134" s="158">
        <v>8</v>
      </c>
      <c r="B134" s="155" t="s">
        <v>109</v>
      </c>
      <c r="C134" s="1"/>
      <c r="E134" s="1"/>
      <c r="F134" s="31">
        <v>0</v>
      </c>
      <c r="G134" s="31">
        <v>0</v>
      </c>
      <c r="H134" s="31">
        <v>0</v>
      </c>
      <c r="I134" s="31">
        <v>0</v>
      </c>
      <c r="J134" s="31">
        <v>0</v>
      </c>
      <c r="K134" s="31">
        <v>0</v>
      </c>
      <c r="L134" s="31">
        <v>0</v>
      </c>
      <c r="M134" s="31">
        <v>0</v>
      </c>
      <c r="N134" s="31">
        <v>267490</v>
      </c>
      <c r="O134" s="31">
        <v>243980</v>
      </c>
      <c r="P134" s="31">
        <v>253066</v>
      </c>
      <c r="Q134" s="31">
        <v>253358</v>
      </c>
      <c r="R134" s="31">
        <v>253650</v>
      </c>
      <c r="S134" s="31">
        <v>253941</v>
      </c>
      <c r="T134" s="31">
        <v>254224</v>
      </c>
      <c r="U134" s="31">
        <v>254515</v>
      </c>
      <c r="V134" s="31">
        <v>254807</v>
      </c>
      <c r="W134" s="31">
        <v>255089</v>
      </c>
      <c r="X134" s="31">
        <v>255381</v>
      </c>
      <c r="Y134" s="31">
        <v>226877</v>
      </c>
      <c r="Z134" s="31">
        <v>82593</v>
      </c>
      <c r="AA134" s="31" t="s">
        <v>176</v>
      </c>
      <c r="AB134" s="31" t="s">
        <v>176</v>
      </c>
      <c r="AC134" s="31" t="s">
        <v>176</v>
      </c>
      <c r="AD134" s="46"/>
    </row>
    <row r="135" spans="1:30" s="31" customFormat="1" hidden="1" outlineLevel="1" x14ac:dyDescent="0.15">
      <c r="A135" s="158">
        <v>9</v>
      </c>
      <c r="B135" s="155" t="s">
        <v>110</v>
      </c>
      <c r="C135" s="1"/>
      <c r="E135" s="1"/>
      <c r="F135" s="31">
        <v>0</v>
      </c>
      <c r="G135" s="31">
        <v>0</v>
      </c>
      <c r="H135" s="31">
        <v>0</v>
      </c>
      <c r="I135" s="31">
        <v>0</v>
      </c>
      <c r="J135" s="31">
        <v>0</v>
      </c>
      <c r="K135" s="31">
        <v>0</v>
      </c>
      <c r="L135" s="31">
        <v>0</v>
      </c>
      <c r="M135" s="31">
        <v>159324</v>
      </c>
      <c r="N135" s="31">
        <v>157442</v>
      </c>
      <c r="O135" s="31">
        <v>82368</v>
      </c>
      <c r="P135" s="31" t="s">
        <v>176</v>
      </c>
      <c r="Q135" s="31" t="s">
        <v>176</v>
      </c>
      <c r="R135" s="31" t="s">
        <v>176</v>
      </c>
      <c r="S135" s="31" t="s">
        <v>176</v>
      </c>
      <c r="T135" s="31" t="s">
        <v>176</v>
      </c>
      <c r="U135" s="31" t="s">
        <v>176</v>
      </c>
      <c r="V135" s="31" t="s">
        <v>176</v>
      </c>
      <c r="W135" s="31" t="s">
        <v>176</v>
      </c>
      <c r="X135" s="31" t="s">
        <v>176</v>
      </c>
      <c r="Y135" s="31" t="s">
        <v>176</v>
      </c>
      <c r="Z135" s="31" t="s">
        <v>176</v>
      </c>
      <c r="AA135" s="31" t="s">
        <v>176</v>
      </c>
      <c r="AB135" s="31" t="s">
        <v>176</v>
      </c>
      <c r="AC135" s="31" t="s">
        <v>176</v>
      </c>
      <c r="AD135" s="46"/>
    </row>
    <row r="136" spans="1:30" s="31" customFormat="1" hidden="1" outlineLevel="1" x14ac:dyDescent="0.15">
      <c r="A136" s="158">
        <v>10</v>
      </c>
      <c r="B136" s="155" t="s">
        <v>111</v>
      </c>
      <c r="C136" s="1"/>
      <c r="E136" s="1"/>
      <c r="F136" s="31">
        <v>0</v>
      </c>
      <c r="G136" s="31">
        <v>0</v>
      </c>
      <c r="H136" s="31">
        <v>0</v>
      </c>
      <c r="I136" s="31">
        <v>0</v>
      </c>
      <c r="J136" s="31">
        <v>0</v>
      </c>
      <c r="K136" s="31">
        <v>0</v>
      </c>
      <c r="L136" s="31">
        <v>0</v>
      </c>
      <c r="M136" s="31">
        <v>0</v>
      </c>
      <c r="N136" s="31">
        <v>110048</v>
      </c>
      <c r="O136" s="31">
        <v>86970</v>
      </c>
      <c r="P136" s="31">
        <v>0</v>
      </c>
      <c r="Q136" s="31" t="s">
        <v>176</v>
      </c>
      <c r="R136" s="31" t="s">
        <v>176</v>
      </c>
      <c r="S136" s="31" t="s">
        <v>176</v>
      </c>
      <c r="T136" s="31" t="s">
        <v>176</v>
      </c>
      <c r="U136" s="31" t="s">
        <v>176</v>
      </c>
      <c r="V136" s="31" t="s">
        <v>176</v>
      </c>
      <c r="W136" s="31" t="s">
        <v>176</v>
      </c>
      <c r="X136" s="31" t="s">
        <v>176</v>
      </c>
      <c r="Y136" s="31" t="s">
        <v>176</v>
      </c>
      <c r="Z136" s="31" t="s">
        <v>176</v>
      </c>
      <c r="AA136" s="31" t="s">
        <v>176</v>
      </c>
      <c r="AB136" s="31" t="s">
        <v>176</v>
      </c>
      <c r="AC136" s="31" t="s">
        <v>176</v>
      </c>
      <c r="AD136" s="46"/>
    </row>
    <row r="137" spans="1:30" s="31" customFormat="1" hidden="1" outlineLevel="1" x14ac:dyDescent="0.15">
      <c r="A137" s="158">
        <v>11</v>
      </c>
      <c r="B137" s="155" t="s">
        <v>112</v>
      </c>
      <c r="C137" s="1"/>
      <c r="E137" s="1"/>
      <c r="F137" s="31">
        <v>647388</v>
      </c>
      <c r="G137" s="31">
        <v>1306407</v>
      </c>
      <c r="H137" s="31">
        <v>1324277</v>
      </c>
      <c r="I137" s="31">
        <v>1336751</v>
      </c>
      <c r="J137" s="31">
        <v>1348989</v>
      </c>
      <c r="K137" s="31">
        <v>1360990</v>
      </c>
      <c r="L137" s="31">
        <v>1372982</v>
      </c>
      <c r="M137" s="31">
        <v>1385542</v>
      </c>
      <c r="N137" s="31">
        <v>1413539</v>
      </c>
      <c r="O137" s="31">
        <v>717486</v>
      </c>
      <c r="P137" s="31" t="s">
        <v>176</v>
      </c>
      <c r="Q137" s="31" t="s">
        <v>176</v>
      </c>
      <c r="R137" s="31" t="s">
        <v>176</v>
      </c>
      <c r="S137" s="31" t="s">
        <v>176</v>
      </c>
      <c r="T137" s="31" t="s">
        <v>176</v>
      </c>
      <c r="U137" s="31" t="s">
        <v>176</v>
      </c>
      <c r="V137" s="31" t="s">
        <v>176</v>
      </c>
      <c r="W137" s="31" t="s">
        <v>176</v>
      </c>
      <c r="X137" s="31" t="s">
        <v>176</v>
      </c>
      <c r="Y137" s="31" t="s">
        <v>176</v>
      </c>
      <c r="Z137" s="31" t="s">
        <v>176</v>
      </c>
      <c r="AA137" s="31" t="s">
        <v>176</v>
      </c>
      <c r="AB137" s="31" t="s">
        <v>176</v>
      </c>
      <c r="AC137" s="31" t="s">
        <v>176</v>
      </c>
      <c r="AD137" s="46"/>
    </row>
    <row r="138" spans="1:30" s="31" customFormat="1" hidden="1" outlineLevel="1" x14ac:dyDescent="0.15">
      <c r="A138" s="158">
        <v>12</v>
      </c>
      <c r="B138" s="155" t="s">
        <v>113</v>
      </c>
      <c r="C138" s="1"/>
      <c r="E138" s="1"/>
      <c r="F138" s="31">
        <v>78204</v>
      </c>
      <c r="G138" s="31">
        <v>157640</v>
      </c>
      <c r="H138" s="31">
        <v>159528</v>
      </c>
      <c r="I138" s="31">
        <v>237327</v>
      </c>
      <c r="J138" s="31">
        <v>218563</v>
      </c>
      <c r="K138" s="31">
        <v>0</v>
      </c>
      <c r="L138" s="31" t="s">
        <v>176</v>
      </c>
      <c r="M138" s="31" t="s">
        <v>176</v>
      </c>
      <c r="N138" s="31" t="s">
        <v>176</v>
      </c>
      <c r="O138" s="31" t="s">
        <v>176</v>
      </c>
      <c r="P138" s="31" t="s">
        <v>176</v>
      </c>
      <c r="Q138" s="31" t="s">
        <v>176</v>
      </c>
      <c r="R138" s="31" t="s">
        <v>176</v>
      </c>
      <c r="S138" s="31" t="s">
        <v>176</v>
      </c>
      <c r="T138" s="31" t="s">
        <v>176</v>
      </c>
      <c r="U138" s="31" t="s">
        <v>176</v>
      </c>
      <c r="V138" s="31" t="s">
        <v>176</v>
      </c>
      <c r="W138" s="31" t="s">
        <v>176</v>
      </c>
      <c r="X138" s="31" t="s">
        <v>176</v>
      </c>
      <c r="Y138" s="31" t="s">
        <v>176</v>
      </c>
      <c r="Z138" s="31" t="s">
        <v>176</v>
      </c>
      <c r="AA138" s="31" t="s">
        <v>176</v>
      </c>
      <c r="AB138" s="31" t="s">
        <v>176</v>
      </c>
      <c r="AC138" s="31" t="s">
        <v>176</v>
      </c>
      <c r="AD138" s="46"/>
    </row>
    <row r="139" spans="1:30" s="31" customFormat="1" hidden="1" outlineLevel="1" x14ac:dyDescent="0.15">
      <c r="A139" s="158">
        <v>13</v>
      </c>
      <c r="B139" s="155" t="s">
        <v>114</v>
      </c>
      <c r="C139" s="1"/>
      <c r="E139" s="1"/>
      <c r="F139" s="31">
        <v>55238</v>
      </c>
      <c r="G139" s="31">
        <v>111373</v>
      </c>
      <c r="H139" s="31">
        <v>113132</v>
      </c>
      <c r="I139" s="31">
        <v>114867</v>
      </c>
      <c r="J139" s="31">
        <v>116602</v>
      </c>
      <c r="K139" s="31">
        <v>117767</v>
      </c>
      <c r="L139" s="31">
        <v>118220</v>
      </c>
      <c r="M139" s="31">
        <v>120412</v>
      </c>
      <c r="N139" s="31">
        <v>122825</v>
      </c>
      <c r="O139" s="31">
        <v>123316</v>
      </c>
      <c r="P139" s="31">
        <v>123542</v>
      </c>
      <c r="Q139" s="31">
        <v>123769</v>
      </c>
      <c r="R139" s="31">
        <v>123995</v>
      </c>
      <c r="S139" s="31">
        <v>124211</v>
      </c>
      <c r="T139" s="31">
        <v>124427</v>
      </c>
      <c r="U139" s="31">
        <v>124632</v>
      </c>
      <c r="V139" s="31">
        <v>124836</v>
      </c>
      <c r="W139" s="31">
        <v>125040</v>
      </c>
      <c r="X139" s="31">
        <v>125224</v>
      </c>
      <c r="Y139" s="31">
        <v>125408</v>
      </c>
      <c r="Z139" s="31">
        <v>10459</v>
      </c>
      <c r="AA139" s="31" t="s">
        <v>176</v>
      </c>
      <c r="AB139" s="31" t="s">
        <v>176</v>
      </c>
      <c r="AC139" s="31" t="s">
        <v>176</v>
      </c>
      <c r="AD139" s="46"/>
    </row>
    <row r="140" spans="1:30" s="31" customFormat="1" hidden="1" outlineLevel="1" x14ac:dyDescent="0.15">
      <c r="A140" s="158">
        <v>14</v>
      </c>
      <c r="B140" s="155" t="s">
        <v>115</v>
      </c>
      <c r="C140" s="1"/>
      <c r="E140" s="1"/>
      <c r="F140" s="31">
        <v>0</v>
      </c>
      <c r="G140" s="31">
        <v>0</v>
      </c>
      <c r="H140" s="31">
        <v>0</v>
      </c>
      <c r="I140" s="31">
        <v>0</v>
      </c>
      <c r="J140" s="31">
        <v>0</v>
      </c>
      <c r="K140" s="31">
        <v>0</v>
      </c>
      <c r="L140" s="31">
        <v>0</v>
      </c>
      <c r="M140" s="31">
        <v>0</v>
      </c>
      <c r="N140" s="31">
        <v>131857</v>
      </c>
      <c r="O140" s="31">
        <v>168377</v>
      </c>
      <c r="P140" s="31">
        <v>168444</v>
      </c>
      <c r="Q140" s="31">
        <v>168520</v>
      </c>
      <c r="R140" s="31">
        <v>168596</v>
      </c>
      <c r="S140" s="31">
        <v>168663</v>
      </c>
      <c r="T140" s="31">
        <v>168739</v>
      </c>
      <c r="U140" s="31">
        <v>168815</v>
      </c>
      <c r="V140" s="31">
        <v>168882</v>
      </c>
      <c r="W140" s="31">
        <v>168958</v>
      </c>
      <c r="X140" s="31">
        <v>56334</v>
      </c>
      <c r="Y140" s="31" t="s">
        <v>176</v>
      </c>
      <c r="Z140" s="31" t="s">
        <v>176</v>
      </c>
      <c r="AA140" s="31" t="s">
        <v>176</v>
      </c>
      <c r="AB140" s="31" t="s">
        <v>176</v>
      </c>
      <c r="AC140" s="31" t="s">
        <v>176</v>
      </c>
      <c r="AD140" s="46"/>
    </row>
    <row r="141" spans="1:30" s="31" customFormat="1" hidden="1" outlineLevel="1" x14ac:dyDescent="0.15">
      <c r="A141" s="158">
        <v>15</v>
      </c>
      <c r="B141" s="155" t="s">
        <v>116</v>
      </c>
      <c r="C141" s="1"/>
      <c r="E141" s="1"/>
      <c r="F141" s="31">
        <v>0</v>
      </c>
      <c r="G141" s="31">
        <v>0</v>
      </c>
      <c r="H141" s="31">
        <v>137453</v>
      </c>
      <c r="I141" s="31">
        <v>127287</v>
      </c>
      <c r="J141" s="31">
        <v>140294</v>
      </c>
      <c r="K141" s="31">
        <v>148837</v>
      </c>
      <c r="L141" s="31">
        <v>151771</v>
      </c>
      <c r="M141" s="31">
        <v>157642</v>
      </c>
      <c r="N141" s="31">
        <v>198145</v>
      </c>
      <c r="O141" s="31">
        <v>241571</v>
      </c>
      <c r="P141" s="31">
        <v>245625</v>
      </c>
      <c r="Q141" s="31">
        <v>246683</v>
      </c>
      <c r="R141" s="31">
        <v>247731</v>
      </c>
      <c r="S141" s="31">
        <v>248766</v>
      </c>
      <c r="T141" s="31">
        <v>249781</v>
      </c>
      <c r="U141" s="31">
        <v>250784</v>
      </c>
      <c r="V141" s="31">
        <v>251777</v>
      </c>
      <c r="W141" s="31">
        <v>252748</v>
      </c>
      <c r="X141" s="31">
        <v>211344</v>
      </c>
      <c r="Y141" s="31">
        <v>0</v>
      </c>
      <c r="Z141" s="31" t="s">
        <v>176</v>
      </c>
      <c r="AA141" s="31" t="s">
        <v>176</v>
      </c>
      <c r="AB141" s="31" t="s">
        <v>176</v>
      </c>
      <c r="AC141" s="31" t="s">
        <v>176</v>
      </c>
      <c r="AD141" s="46"/>
    </row>
    <row r="142" spans="1:30" s="31" customFormat="1" hidden="1" outlineLevel="1" x14ac:dyDescent="0.15">
      <c r="A142" s="158">
        <v>16</v>
      </c>
      <c r="B142" s="155" t="s">
        <v>117</v>
      </c>
      <c r="C142" s="1"/>
      <c r="E142" s="1"/>
      <c r="F142" s="31">
        <v>0</v>
      </c>
      <c r="G142" s="31">
        <v>0</v>
      </c>
      <c r="H142" s="31">
        <v>0</v>
      </c>
      <c r="I142" s="31">
        <v>203858</v>
      </c>
      <c r="J142" s="31">
        <v>198390</v>
      </c>
      <c r="K142" s="31">
        <v>199034</v>
      </c>
      <c r="L142" s="31">
        <v>199668</v>
      </c>
      <c r="M142" s="31">
        <v>200474</v>
      </c>
      <c r="N142" s="31">
        <v>212864</v>
      </c>
      <c r="O142" s="31">
        <v>228967</v>
      </c>
      <c r="P142" s="31">
        <v>233604</v>
      </c>
      <c r="Q142" s="31">
        <v>234466</v>
      </c>
      <c r="R142" s="31">
        <v>235329</v>
      </c>
      <c r="S142" s="31">
        <v>236191</v>
      </c>
      <c r="T142" s="31">
        <v>237044</v>
      </c>
      <c r="U142" s="31">
        <v>237906</v>
      </c>
      <c r="V142" s="31">
        <v>238769</v>
      </c>
      <c r="W142" s="31">
        <v>239622</v>
      </c>
      <c r="X142" s="31">
        <v>240484</v>
      </c>
      <c r="Y142" s="31">
        <v>241347</v>
      </c>
      <c r="Z142" s="31">
        <v>242209</v>
      </c>
      <c r="AA142" s="31">
        <v>243071</v>
      </c>
      <c r="AB142" s="31">
        <v>121749</v>
      </c>
      <c r="AC142" s="31" t="s">
        <v>176</v>
      </c>
      <c r="AD142" s="46"/>
    </row>
    <row r="143" spans="1:30" s="31" customFormat="1" hidden="1" outlineLevel="1" x14ac:dyDescent="0.15">
      <c r="A143" s="158">
        <v>17</v>
      </c>
      <c r="B143" s="155" t="s">
        <v>118</v>
      </c>
      <c r="C143" s="1"/>
      <c r="E143" s="1"/>
      <c r="F143" s="31">
        <v>0</v>
      </c>
      <c r="G143" s="31">
        <v>0</v>
      </c>
      <c r="H143" s="31">
        <v>0</v>
      </c>
      <c r="I143" s="31">
        <v>0</v>
      </c>
      <c r="J143" s="31">
        <v>0</v>
      </c>
      <c r="K143" s="31">
        <v>0</v>
      </c>
      <c r="L143" s="31">
        <v>0</v>
      </c>
      <c r="M143" s="31">
        <v>0</v>
      </c>
      <c r="N143" s="31">
        <v>98408</v>
      </c>
      <c r="O143" s="31">
        <v>97259</v>
      </c>
      <c r="P143" s="31">
        <v>97387</v>
      </c>
      <c r="Q143" s="31">
        <v>97526</v>
      </c>
      <c r="R143" s="31">
        <v>16267</v>
      </c>
      <c r="S143" s="31" t="s">
        <v>176</v>
      </c>
      <c r="T143" s="31" t="s">
        <v>176</v>
      </c>
      <c r="U143" s="31" t="s">
        <v>176</v>
      </c>
      <c r="V143" s="31" t="s">
        <v>176</v>
      </c>
      <c r="W143" s="31" t="s">
        <v>176</v>
      </c>
      <c r="X143" s="31" t="s">
        <v>176</v>
      </c>
      <c r="Y143" s="31" t="s">
        <v>176</v>
      </c>
      <c r="Z143" s="31" t="s">
        <v>176</v>
      </c>
      <c r="AA143" s="31" t="s">
        <v>176</v>
      </c>
      <c r="AB143" s="31" t="s">
        <v>176</v>
      </c>
      <c r="AC143" s="31" t="s">
        <v>176</v>
      </c>
      <c r="AD143" s="46"/>
    </row>
    <row r="144" spans="1:30" s="31" customFormat="1" hidden="1" outlineLevel="1" x14ac:dyDescent="0.15">
      <c r="A144" s="158">
        <v>18</v>
      </c>
      <c r="B144" s="155" t="s">
        <v>119</v>
      </c>
      <c r="C144" s="1"/>
      <c r="E144" s="1"/>
      <c r="F144" s="31">
        <v>210845</v>
      </c>
      <c r="G144" s="31">
        <v>442518</v>
      </c>
      <c r="H144" s="31">
        <v>481402</v>
      </c>
      <c r="I144" s="31">
        <v>500176</v>
      </c>
      <c r="J144" s="31">
        <v>501610</v>
      </c>
      <c r="K144" s="31">
        <v>496744</v>
      </c>
      <c r="L144" s="31">
        <v>498179</v>
      </c>
      <c r="M144" s="31">
        <v>505904</v>
      </c>
      <c r="N144" s="31">
        <v>507329</v>
      </c>
      <c r="O144" s="31">
        <v>508763</v>
      </c>
      <c r="P144" s="31">
        <v>510198</v>
      </c>
      <c r="Q144" s="31">
        <v>511633</v>
      </c>
      <c r="R144" s="31">
        <v>513067</v>
      </c>
      <c r="S144" s="31">
        <v>514492</v>
      </c>
      <c r="T144" s="31">
        <v>515917</v>
      </c>
      <c r="U144" s="31">
        <v>517352</v>
      </c>
      <c r="V144" s="31">
        <v>518786</v>
      </c>
      <c r="W144" s="31">
        <v>520220</v>
      </c>
      <c r="X144" s="31">
        <v>521655</v>
      </c>
      <c r="Y144" s="31">
        <v>523089</v>
      </c>
      <c r="Z144" s="31">
        <v>261903</v>
      </c>
      <c r="AA144" s="31" t="s">
        <v>176</v>
      </c>
      <c r="AB144" s="31" t="s">
        <v>176</v>
      </c>
      <c r="AC144" s="31" t="s">
        <v>176</v>
      </c>
      <c r="AD144" s="46"/>
    </row>
    <row r="145" spans="1:30" s="31" customFormat="1" hidden="1" outlineLevel="1" x14ac:dyDescent="0.15">
      <c r="A145" s="158">
        <v>19</v>
      </c>
      <c r="B145" s="155" t="s">
        <v>120</v>
      </c>
      <c r="C145" s="1"/>
      <c r="E145" s="1"/>
      <c r="F145" s="31">
        <v>417158</v>
      </c>
      <c r="G145" s="31">
        <v>873890</v>
      </c>
      <c r="H145" s="31">
        <v>916217</v>
      </c>
      <c r="I145" s="31">
        <v>941914</v>
      </c>
      <c r="J145" s="31">
        <v>970468</v>
      </c>
      <c r="K145" s="31">
        <v>978797</v>
      </c>
      <c r="L145" s="31">
        <v>994470</v>
      </c>
      <c r="M145" s="31">
        <v>1012720</v>
      </c>
      <c r="N145" s="31">
        <v>1031869</v>
      </c>
      <c r="O145" s="31">
        <v>1050375</v>
      </c>
      <c r="P145" s="31">
        <v>1057870</v>
      </c>
      <c r="Q145" s="31">
        <v>530357</v>
      </c>
      <c r="R145" s="31" t="s">
        <v>176</v>
      </c>
      <c r="S145" s="31" t="s">
        <v>176</v>
      </c>
      <c r="T145" s="31" t="s">
        <v>176</v>
      </c>
      <c r="U145" s="31" t="s">
        <v>176</v>
      </c>
      <c r="V145" s="31" t="s">
        <v>176</v>
      </c>
      <c r="W145" s="31" t="s">
        <v>176</v>
      </c>
      <c r="X145" s="31" t="s">
        <v>176</v>
      </c>
      <c r="Y145" s="31" t="s">
        <v>176</v>
      </c>
      <c r="Z145" s="31" t="s">
        <v>176</v>
      </c>
      <c r="AA145" s="31" t="s">
        <v>176</v>
      </c>
      <c r="AB145" s="31" t="s">
        <v>176</v>
      </c>
      <c r="AC145" s="31" t="s">
        <v>176</v>
      </c>
      <c r="AD145" s="46"/>
    </row>
    <row r="146" spans="1:30" s="31" customFormat="1" hidden="1" outlineLevel="1" x14ac:dyDescent="0.15">
      <c r="A146" s="158">
        <v>20</v>
      </c>
      <c r="B146" s="155" t="s">
        <v>121</v>
      </c>
      <c r="C146" s="1"/>
      <c r="E146" s="1"/>
      <c r="F146" s="31">
        <v>0</v>
      </c>
      <c r="G146" s="31">
        <v>0</v>
      </c>
      <c r="H146" s="31">
        <v>0</v>
      </c>
      <c r="I146" s="31">
        <v>0</v>
      </c>
      <c r="J146" s="31">
        <v>0</v>
      </c>
      <c r="K146" s="31">
        <v>0</v>
      </c>
      <c r="L146" s="31">
        <v>0</v>
      </c>
      <c r="M146" s="31">
        <v>0</v>
      </c>
      <c r="N146" s="31">
        <v>206637</v>
      </c>
      <c r="O146" s="31">
        <v>209319</v>
      </c>
      <c r="P146" s="31">
        <v>123757</v>
      </c>
      <c r="Q146" s="31">
        <v>0</v>
      </c>
      <c r="R146" s="31" t="s">
        <v>176</v>
      </c>
      <c r="S146" s="31" t="s">
        <v>176</v>
      </c>
      <c r="T146" s="31" t="s">
        <v>176</v>
      </c>
      <c r="U146" s="31" t="s">
        <v>176</v>
      </c>
      <c r="V146" s="31" t="s">
        <v>176</v>
      </c>
      <c r="W146" s="31" t="s">
        <v>176</v>
      </c>
      <c r="X146" s="31" t="s">
        <v>176</v>
      </c>
      <c r="Y146" s="31" t="s">
        <v>176</v>
      </c>
      <c r="Z146" s="31" t="s">
        <v>176</v>
      </c>
      <c r="AA146" s="31" t="s">
        <v>176</v>
      </c>
      <c r="AB146" s="31" t="s">
        <v>176</v>
      </c>
      <c r="AC146" s="31" t="s">
        <v>176</v>
      </c>
      <c r="AD146" s="46"/>
    </row>
    <row r="147" spans="1:30" s="31" customFormat="1" hidden="1" outlineLevel="1" x14ac:dyDescent="0.15">
      <c r="A147" s="158">
        <v>21</v>
      </c>
      <c r="B147" s="155" t="s">
        <v>122</v>
      </c>
      <c r="C147" s="1"/>
      <c r="E147" s="1"/>
      <c r="F147" s="31">
        <v>0</v>
      </c>
      <c r="G147" s="31">
        <v>0</v>
      </c>
      <c r="H147" s="31">
        <v>0</v>
      </c>
      <c r="I147" s="31">
        <v>0</v>
      </c>
      <c r="J147" s="31">
        <v>0</v>
      </c>
      <c r="K147" s="31">
        <v>0</v>
      </c>
      <c r="L147" s="31">
        <v>0</v>
      </c>
      <c r="M147" s="31">
        <v>0</v>
      </c>
      <c r="N147" s="31">
        <v>163640</v>
      </c>
      <c r="O147" s="31">
        <v>203101</v>
      </c>
      <c r="P147" s="31">
        <v>210012</v>
      </c>
      <c r="Q147" s="31">
        <v>210349</v>
      </c>
      <c r="R147" s="31">
        <v>210686</v>
      </c>
      <c r="S147" s="31">
        <v>211023</v>
      </c>
      <c r="T147" s="31">
        <v>211351</v>
      </c>
      <c r="U147" s="31">
        <v>211688</v>
      </c>
      <c r="V147" s="31">
        <v>212024</v>
      </c>
      <c r="W147" s="31">
        <v>212361</v>
      </c>
      <c r="X147" s="31">
        <v>88556</v>
      </c>
      <c r="Y147" s="31" t="s">
        <v>176</v>
      </c>
      <c r="Z147" s="31" t="s">
        <v>176</v>
      </c>
      <c r="AA147" s="31" t="s">
        <v>176</v>
      </c>
      <c r="AB147" s="31" t="s">
        <v>176</v>
      </c>
      <c r="AC147" s="31" t="s">
        <v>176</v>
      </c>
      <c r="AD147" s="46"/>
    </row>
    <row r="148" spans="1:30" s="31" customFormat="1" hidden="1" outlineLevel="1" x14ac:dyDescent="0.15">
      <c r="A148" s="158">
        <v>22</v>
      </c>
      <c r="B148" s="155" t="s">
        <v>123</v>
      </c>
      <c r="C148" s="1"/>
      <c r="E148" s="1"/>
      <c r="F148" s="31">
        <v>0</v>
      </c>
      <c r="G148" s="31">
        <v>0</v>
      </c>
      <c r="H148" s="31">
        <v>0</v>
      </c>
      <c r="I148" s="31">
        <v>0</v>
      </c>
      <c r="J148" s="31">
        <v>0</v>
      </c>
      <c r="K148" s="31">
        <v>0</v>
      </c>
      <c r="L148" s="31">
        <v>0</v>
      </c>
      <c r="M148" s="31">
        <v>0</v>
      </c>
      <c r="N148" s="31">
        <v>114641</v>
      </c>
      <c r="O148" s="31">
        <v>115645</v>
      </c>
      <c r="P148" s="31">
        <v>116926</v>
      </c>
      <c r="Q148" s="31">
        <v>117043</v>
      </c>
      <c r="R148" s="31">
        <v>117160</v>
      </c>
      <c r="S148" s="31">
        <v>117277</v>
      </c>
      <c r="T148" s="31">
        <v>117384</v>
      </c>
      <c r="U148" s="31">
        <v>117490</v>
      </c>
      <c r="V148" s="31">
        <v>117597</v>
      </c>
      <c r="W148" s="31">
        <v>117703</v>
      </c>
      <c r="X148" s="31">
        <v>49065</v>
      </c>
      <c r="Y148" s="31" t="s">
        <v>176</v>
      </c>
      <c r="Z148" s="31" t="s">
        <v>176</v>
      </c>
      <c r="AA148" s="31" t="s">
        <v>176</v>
      </c>
      <c r="AB148" s="31" t="s">
        <v>176</v>
      </c>
      <c r="AC148" s="31" t="s">
        <v>176</v>
      </c>
      <c r="AD148" s="46"/>
    </row>
    <row r="149" spans="1:30" s="31" customFormat="1" hidden="1" outlineLevel="1" x14ac:dyDescent="0.15">
      <c r="A149" s="158">
        <v>23</v>
      </c>
      <c r="B149" s="155" t="s">
        <v>124</v>
      </c>
      <c r="C149" s="1"/>
      <c r="E149" s="1"/>
      <c r="F149" s="31">
        <v>164266</v>
      </c>
      <c r="G149" s="31">
        <v>330032</v>
      </c>
      <c r="H149" s="31">
        <v>336734</v>
      </c>
      <c r="I149" s="31">
        <v>343238</v>
      </c>
      <c r="J149" s="31">
        <v>345160</v>
      </c>
      <c r="K149" s="31">
        <v>346398</v>
      </c>
      <c r="L149" s="31">
        <v>347637</v>
      </c>
      <c r="M149" s="31">
        <v>348941</v>
      </c>
      <c r="N149" s="31">
        <v>357502</v>
      </c>
      <c r="O149" s="31">
        <v>370263</v>
      </c>
      <c r="P149" s="31">
        <v>344457</v>
      </c>
      <c r="Q149" s="31">
        <v>0</v>
      </c>
      <c r="R149" s="31" t="s">
        <v>176</v>
      </c>
      <c r="S149" s="31" t="s">
        <v>176</v>
      </c>
      <c r="T149" s="31" t="s">
        <v>176</v>
      </c>
      <c r="U149" s="31" t="s">
        <v>176</v>
      </c>
      <c r="V149" s="31" t="s">
        <v>176</v>
      </c>
      <c r="W149" s="31" t="s">
        <v>176</v>
      </c>
      <c r="X149" s="31" t="s">
        <v>176</v>
      </c>
      <c r="Y149" s="31" t="s">
        <v>176</v>
      </c>
      <c r="Z149" s="31" t="s">
        <v>176</v>
      </c>
      <c r="AA149" s="31" t="s">
        <v>176</v>
      </c>
      <c r="AB149" s="31" t="s">
        <v>176</v>
      </c>
      <c r="AC149" s="31" t="s">
        <v>176</v>
      </c>
      <c r="AD149" s="46"/>
    </row>
    <row r="150" spans="1:30" s="31" customFormat="1" hidden="1" outlineLevel="1" x14ac:dyDescent="0.15">
      <c r="A150" s="158">
        <v>24</v>
      </c>
      <c r="B150" s="155" t="s">
        <v>125</v>
      </c>
      <c r="C150" s="1"/>
      <c r="E150" s="1"/>
      <c r="F150" s="31">
        <v>127325</v>
      </c>
      <c r="G150" s="31">
        <v>262322</v>
      </c>
      <c r="H150" s="31">
        <v>270850</v>
      </c>
      <c r="I150" s="31">
        <v>272102</v>
      </c>
      <c r="J150" s="31">
        <v>273238</v>
      </c>
      <c r="K150" s="31">
        <v>293838</v>
      </c>
      <c r="L150" s="31">
        <v>318680</v>
      </c>
      <c r="M150" s="31">
        <v>324586</v>
      </c>
      <c r="N150" s="31">
        <v>357412</v>
      </c>
      <c r="O150" s="31">
        <v>391339</v>
      </c>
      <c r="P150" s="31">
        <v>394085</v>
      </c>
      <c r="Q150" s="31">
        <v>395513</v>
      </c>
      <c r="R150" s="31">
        <v>396920</v>
      </c>
      <c r="S150" s="31">
        <v>398313</v>
      </c>
      <c r="T150" s="31">
        <v>399685</v>
      </c>
      <c r="U150" s="31">
        <v>401035</v>
      </c>
      <c r="V150" s="31">
        <v>402364</v>
      </c>
      <c r="W150" s="31">
        <v>403681</v>
      </c>
      <c r="X150" s="31">
        <v>404977</v>
      </c>
      <c r="Y150" s="31">
        <v>406251</v>
      </c>
      <c r="Z150" s="31">
        <v>407514</v>
      </c>
      <c r="AA150" s="31">
        <v>408765</v>
      </c>
      <c r="AB150" s="31">
        <v>410004</v>
      </c>
      <c r="AC150" s="31">
        <v>411223</v>
      </c>
      <c r="AD150" s="46"/>
    </row>
    <row r="151" spans="1:30" s="31" customFormat="1" hidden="1" outlineLevel="1" x14ac:dyDescent="0.15">
      <c r="A151" s="158">
        <v>25</v>
      </c>
      <c r="B151" s="155" t="s">
        <v>126</v>
      </c>
      <c r="C151" s="1"/>
      <c r="E151" s="1"/>
      <c r="F151" s="31">
        <v>0</v>
      </c>
      <c r="G151" s="31">
        <v>0</v>
      </c>
      <c r="H151" s="31">
        <v>0</v>
      </c>
      <c r="I151" s="31">
        <v>0</v>
      </c>
      <c r="J151" s="31">
        <v>0</v>
      </c>
      <c r="K151" s="31">
        <v>0</v>
      </c>
      <c r="L151" s="31">
        <v>0</v>
      </c>
      <c r="M151" s="31">
        <v>0</v>
      </c>
      <c r="N151" s="31">
        <v>188554</v>
      </c>
      <c r="O151" s="31">
        <v>227889</v>
      </c>
      <c r="P151" s="31">
        <v>190084</v>
      </c>
      <c r="Q151" s="31">
        <v>0</v>
      </c>
      <c r="R151" s="31" t="s">
        <v>176</v>
      </c>
      <c r="S151" s="31" t="s">
        <v>176</v>
      </c>
      <c r="T151" s="31" t="s">
        <v>176</v>
      </c>
      <c r="U151" s="31" t="s">
        <v>176</v>
      </c>
      <c r="V151" s="31" t="s">
        <v>176</v>
      </c>
      <c r="W151" s="31" t="s">
        <v>176</v>
      </c>
      <c r="X151" s="31" t="s">
        <v>176</v>
      </c>
      <c r="Y151" s="31" t="s">
        <v>176</v>
      </c>
      <c r="Z151" s="31" t="s">
        <v>176</v>
      </c>
      <c r="AA151" s="31" t="s">
        <v>176</v>
      </c>
      <c r="AB151" s="31" t="s">
        <v>176</v>
      </c>
      <c r="AC151" s="31" t="s">
        <v>176</v>
      </c>
      <c r="AD151" s="46"/>
    </row>
    <row r="152" spans="1:30" s="31" customFormat="1" hidden="1" outlineLevel="1" x14ac:dyDescent="0.15">
      <c r="A152" s="158">
        <v>26</v>
      </c>
      <c r="B152" s="155" t="s">
        <v>127</v>
      </c>
      <c r="C152" s="1"/>
      <c r="E152" s="1"/>
      <c r="F152" s="31">
        <v>0</v>
      </c>
      <c r="G152" s="31">
        <v>0</v>
      </c>
      <c r="H152" s="31">
        <v>0</v>
      </c>
      <c r="I152" s="31">
        <v>0</v>
      </c>
      <c r="J152" s="31">
        <v>0</v>
      </c>
      <c r="K152" s="31">
        <v>0</v>
      </c>
      <c r="L152" s="31">
        <v>0</v>
      </c>
      <c r="M152" s="31">
        <v>0</v>
      </c>
      <c r="N152" s="31">
        <v>107761</v>
      </c>
      <c r="O152" s="31">
        <v>107984</v>
      </c>
      <c r="P152" s="31">
        <v>109130</v>
      </c>
      <c r="Q152" s="31">
        <v>109284</v>
      </c>
      <c r="R152" s="31">
        <v>109437</v>
      </c>
      <c r="S152" s="31">
        <v>109589</v>
      </c>
      <c r="T152" s="31">
        <v>109742</v>
      </c>
      <c r="U152" s="31">
        <v>109894</v>
      </c>
      <c r="V152" s="31">
        <v>110046</v>
      </c>
      <c r="W152" s="31">
        <v>110187</v>
      </c>
      <c r="X152" s="31">
        <v>110319</v>
      </c>
      <c r="Y152" s="31">
        <v>101241</v>
      </c>
      <c r="Z152" s="31">
        <v>0</v>
      </c>
      <c r="AA152" s="31" t="s">
        <v>176</v>
      </c>
      <c r="AB152" s="31" t="s">
        <v>176</v>
      </c>
      <c r="AC152" s="31" t="s">
        <v>176</v>
      </c>
      <c r="AD152" s="46"/>
    </row>
    <row r="153" spans="1:30" s="31" customFormat="1" hidden="1" outlineLevel="1" x14ac:dyDescent="0.15">
      <c r="A153" s="158">
        <v>27</v>
      </c>
      <c r="B153" s="155" t="s">
        <v>153</v>
      </c>
      <c r="C153" s="1"/>
      <c r="E153" s="1"/>
      <c r="F153" s="31">
        <v>0</v>
      </c>
      <c r="G153" s="31">
        <v>0</v>
      </c>
      <c r="H153" s="31">
        <v>0</v>
      </c>
      <c r="I153" s="31">
        <v>0</v>
      </c>
      <c r="J153" s="31">
        <v>0</v>
      </c>
      <c r="K153" s="31">
        <v>0</v>
      </c>
      <c r="L153" s="31">
        <v>0</v>
      </c>
      <c r="M153" s="31">
        <v>256317</v>
      </c>
      <c r="N153" s="31">
        <v>259577</v>
      </c>
      <c r="O153" s="31">
        <v>302120</v>
      </c>
      <c r="P153" s="31">
        <v>329904</v>
      </c>
      <c r="Q153" s="31">
        <v>344075</v>
      </c>
      <c r="R153" s="31">
        <v>344305</v>
      </c>
      <c r="S153" s="31">
        <v>344535</v>
      </c>
      <c r="T153" s="31">
        <v>344764</v>
      </c>
      <c r="U153" s="31">
        <v>344983</v>
      </c>
      <c r="V153" s="31">
        <v>345202</v>
      </c>
      <c r="W153" s="31">
        <v>345410</v>
      </c>
      <c r="X153" s="31">
        <v>345608</v>
      </c>
      <c r="Y153" s="31">
        <v>345806</v>
      </c>
      <c r="Z153" s="31">
        <v>346003</v>
      </c>
      <c r="AA153" s="31">
        <v>86525</v>
      </c>
      <c r="AB153" s="31" t="s">
        <v>176</v>
      </c>
      <c r="AC153" s="31" t="s">
        <v>176</v>
      </c>
      <c r="AD153" s="46"/>
    </row>
    <row r="154" spans="1:30" s="31" customFormat="1" hidden="1" outlineLevel="1" x14ac:dyDescent="0.15">
      <c r="A154" s="158">
        <v>28</v>
      </c>
      <c r="B154" s="155" t="s">
        <v>128</v>
      </c>
      <c r="C154" s="1"/>
      <c r="E154" s="1"/>
      <c r="F154" s="31">
        <v>56689</v>
      </c>
      <c r="G154" s="31">
        <v>105659</v>
      </c>
      <c r="H154" s="31">
        <v>113642</v>
      </c>
      <c r="I154" s="31">
        <v>130370</v>
      </c>
      <c r="J154" s="31">
        <v>132027</v>
      </c>
      <c r="K154" s="31">
        <v>151588</v>
      </c>
      <c r="L154" s="31">
        <v>179690</v>
      </c>
      <c r="M154" s="31">
        <v>189385</v>
      </c>
      <c r="N154" s="31">
        <v>193132</v>
      </c>
      <c r="O154" s="31">
        <v>198820</v>
      </c>
      <c r="P154" s="31">
        <v>201786</v>
      </c>
      <c r="Q154" s="31">
        <v>202780</v>
      </c>
      <c r="R154" s="31">
        <v>203764</v>
      </c>
      <c r="S154" s="31">
        <v>204737</v>
      </c>
      <c r="T154" s="31">
        <v>205700</v>
      </c>
      <c r="U154" s="31">
        <v>206653</v>
      </c>
      <c r="V154" s="31">
        <v>207596</v>
      </c>
      <c r="W154" s="31">
        <v>208537</v>
      </c>
      <c r="X154" s="31">
        <v>174480</v>
      </c>
      <c r="Y154" s="31">
        <v>0</v>
      </c>
      <c r="Z154" s="31" t="s">
        <v>176</v>
      </c>
      <c r="AA154" s="31" t="s">
        <v>176</v>
      </c>
      <c r="AB154" s="31" t="s">
        <v>176</v>
      </c>
      <c r="AC154" s="31" t="s">
        <v>176</v>
      </c>
      <c r="AD154" s="46"/>
    </row>
    <row r="156" spans="1:30" s="38" customFormat="1" collapsed="1" x14ac:dyDescent="0.2">
      <c r="A156" s="164"/>
      <c r="B156" s="39" t="s">
        <v>159</v>
      </c>
      <c r="C156" s="39"/>
      <c r="D156" s="40"/>
      <c r="E156" s="40">
        <v>0</v>
      </c>
      <c r="F156" s="41">
        <v>1462743</v>
      </c>
      <c r="G156" s="41">
        <v>3043182</v>
      </c>
      <c r="H156" s="41">
        <v>3276264</v>
      </c>
      <c r="I156" s="41">
        <v>3556185</v>
      </c>
      <c r="J156" s="41">
        <v>3664997</v>
      </c>
      <c r="K156" s="41">
        <v>3702433</v>
      </c>
      <c r="L156" s="41">
        <v>3853431</v>
      </c>
      <c r="M156" s="41">
        <v>4103529</v>
      </c>
      <c r="N156" s="41">
        <v>5092944</v>
      </c>
      <c r="O156" s="41">
        <v>4419385</v>
      </c>
      <c r="P156" s="41">
        <v>3403253</v>
      </c>
      <c r="Q156" s="41">
        <v>2608964</v>
      </c>
      <c r="R156" s="41">
        <v>2108441</v>
      </c>
      <c r="S156" s="41">
        <v>2120514</v>
      </c>
      <c r="T156" s="41">
        <v>2136348</v>
      </c>
      <c r="U156" s="41">
        <v>2152187</v>
      </c>
      <c r="V156" s="41">
        <v>2167911</v>
      </c>
      <c r="W156" s="41">
        <v>2148640</v>
      </c>
      <c r="X156" s="41">
        <v>1591621</v>
      </c>
      <c r="Y156" s="41">
        <v>1159759</v>
      </c>
      <c r="Z156" s="41">
        <v>769202</v>
      </c>
      <c r="AA156" s="41">
        <v>489913</v>
      </c>
      <c r="AB156" s="41">
        <v>385022</v>
      </c>
      <c r="AC156" s="41">
        <v>306329</v>
      </c>
      <c r="AD156" s="45"/>
    </row>
    <row r="157" spans="1:30" s="31" customFormat="1" hidden="1" outlineLevel="1" x14ac:dyDescent="0.15">
      <c r="A157" s="158">
        <v>1</v>
      </c>
      <c r="B157" s="155" t="s">
        <v>102</v>
      </c>
      <c r="E157" s="1"/>
      <c r="F157" s="31">
        <v>0</v>
      </c>
      <c r="G157" s="31">
        <v>0</v>
      </c>
      <c r="H157" s="31">
        <v>0</v>
      </c>
      <c r="I157" s="31">
        <v>0</v>
      </c>
      <c r="J157" s="31">
        <v>0</v>
      </c>
      <c r="K157" s="31">
        <v>0</v>
      </c>
      <c r="L157" s="31">
        <v>0</v>
      </c>
      <c r="M157" s="31">
        <v>0</v>
      </c>
      <c r="N157" s="31">
        <v>36495</v>
      </c>
      <c r="O157" s="31">
        <v>38626</v>
      </c>
      <c r="P157" s="31">
        <v>38974</v>
      </c>
      <c r="Q157" s="31">
        <v>39305</v>
      </c>
      <c r="R157" s="31">
        <v>39634</v>
      </c>
      <c r="S157" s="31">
        <v>39981</v>
      </c>
      <c r="T157" s="31">
        <v>40309</v>
      </c>
      <c r="U157" s="31">
        <v>40637</v>
      </c>
      <c r="V157" s="31">
        <v>40965</v>
      </c>
      <c r="W157" s="31">
        <v>41276</v>
      </c>
      <c r="X157" s="31">
        <v>41585</v>
      </c>
      <c r="Y157" s="31">
        <v>13913</v>
      </c>
      <c r="Z157" s="31" t="s">
        <v>176</v>
      </c>
      <c r="AA157" s="31" t="s">
        <v>176</v>
      </c>
      <c r="AB157" s="31" t="s">
        <v>176</v>
      </c>
      <c r="AC157" s="31" t="s">
        <v>176</v>
      </c>
      <c r="AD157" s="46"/>
    </row>
    <row r="158" spans="1:30" s="31" customFormat="1" hidden="1" outlineLevel="1" x14ac:dyDescent="0.15">
      <c r="A158" s="158">
        <v>2</v>
      </c>
      <c r="B158" s="155" t="s">
        <v>103</v>
      </c>
      <c r="C158" s="1"/>
      <c r="E158" s="1"/>
      <c r="F158" s="31">
        <v>0</v>
      </c>
      <c r="G158" s="31">
        <v>0</v>
      </c>
      <c r="H158" s="31">
        <v>0</v>
      </c>
      <c r="I158" s="31">
        <v>0</v>
      </c>
      <c r="J158" s="31">
        <v>0</v>
      </c>
      <c r="K158" s="31">
        <v>0</v>
      </c>
      <c r="L158" s="31">
        <v>0</v>
      </c>
      <c r="M158" s="31">
        <v>0</v>
      </c>
      <c r="N158" s="31">
        <v>24649</v>
      </c>
      <c r="O158" s="31">
        <v>24806</v>
      </c>
      <c r="P158" s="31">
        <v>24962</v>
      </c>
      <c r="Q158" s="31">
        <v>25118</v>
      </c>
      <c r="R158" s="31">
        <v>25275</v>
      </c>
      <c r="S158" s="31">
        <v>25431</v>
      </c>
      <c r="T158" s="31">
        <v>25587</v>
      </c>
      <c r="U158" s="31">
        <v>25742</v>
      </c>
      <c r="V158" s="31">
        <v>25898</v>
      </c>
      <c r="W158" s="31">
        <v>26035</v>
      </c>
      <c r="X158" s="31">
        <v>26173</v>
      </c>
      <c r="Y158" s="31">
        <v>26310</v>
      </c>
      <c r="Z158" s="31">
        <v>2198</v>
      </c>
      <c r="AA158" s="31" t="s">
        <v>176</v>
      </c>
      <c r="AB158" s="31" t="s">
        <v>176</v>
      </c>
      <c r="AC158" s="31" t="s">
        <v>176</v>
      </c>
      <c r="AD158" s="46"/>
    </row>
    <row r="159" spans="1:30" s="31" customFormat="1" hidden="1" outlineLevel="1" x14ac:dyDescent="0.15">
      <c r="A159" s="158">
        <v>3</v>
      </c>
      <c r="B159" s="155" t="s">
        <v>104</v>
      </c>
      <c r="C159" s="1"/>
      <c r="E159" s="1"/>
      <c r="F159" s="31">
        <v>0</v>
      </c>
      <c r="G159" s="31">
        <v>0</v>
      </c>
      <c r="H159" s="31">
        <v>0</v>
      </c>
      <c r="I159" s="31">
        <v>0</v>
      </c>
      <c r="J159" s="31">
        <v>0</v>
      </c>
      <c r="K159" s="31">
        <v>0</v>
      </c>
      <c r="L159" s="31">
        <v>0</v>
      </c>
      <c r="M159" s="31">
        <v>0</v>
      </c>
      <c r="N159" s="31">
        <v>33083</v>
      </c>
      <c r="O159" s="31">
        <v>33684</v>
      </c>
      <c r="P159" s="31">
        <v>34267</v>
      </c>
      <c r="Q159" s="31">
        <v>11519</v>
      </c>
      <c r="R159" s="31" t="s">
        <v>176</v>
      </c>
      <c r="S159" s="31" t="s">
        <v>176</v>
      </c>
      <c r="T159" s="31" t="s">
        <v>176</v>
      </c>
      <c r="U159" s="31" t="s">
        <v>176</v>
      </c>
      <c r="V159" s="31" t="s">
        <v>176</v>
      </c>
      <c r="W159" s="31" t="s">
        <v>176</v>
      </c>
      <c r="X159" s="31" t="s">
        <v>176</v>
      </c>
      <c r="Y159" s="31" t="s">
        <v>176</v>
      </c>
      <c r="Z159" s="31" t="s">
        <v>176</v>
      </c>
      <c r="AA159" s="31" t="s">
        <v>176</v>
      </c>
      <c r="AB159" s="31" t="s">
        <v>176</v>
      </c>
      <c r="AC159" s="31" t="s">
        <v>176</v>
      </c>
      <c r="AD159" s="46"/>
    </row>
    <row r="160" spans="1:30" s="31" customFormat="1" hidden="1" outlineLevel="1" x14ac:dyDescent="0.15">
      <c r="A160" s="158">
        <v>4</v>
      </c>
      <c r="B160" s="155" t="s">
        <v>105</v>
      </c>
      <c r="C160" s="1"/>
      <c r="E160" s="1"/>
      <c r="F160" s="31">
        <v>0</v>
      </c>
      <c r="G160" s="31">
        <v>0</v>
      </c>
      <c r="H160" s="31">
        <v>0</v>
      </c>
      <c r="I160" s="31">
        <v>0</v>
      </c>
      <c r="J160" s="31">
        <v>0</v>
      </c>
      <c r="K160" s="31">
        <v>0</v>
      </c>
      <c r="L160" s="31">
        <v>0</v>
      </c>
      <c r="M160" s="31">
        <v>0</v>
      </c>
      <c r="N160" s="31">
        <v>39940</v>
      </c>
      <c r="O160" s="31">
        <v>40133</v>
      </c>
      <c r="P160" s="31">
        <v>40308</v>
      </c>
      <c r="Q160" s="31">
        <v>40482</v>
      </c>
      <c r="R160" s="31">
        <v>40657</v>
      </c>
      <c r="S160" s="31">
        <v>40813</v>
      </c>
      <c r="T160" s="31">
        <v>40969</v>
      </c>
      <c r="U160" s="31">
        <v>41142</v>
      </c>
      <c r="V160" s="31">
        <v>41315</v>
      </c>
      <c r="W160" s="31">
        <v>41471</v>
      </c>
      <c r="X160" s="31">
        <v>41626</v>
      </c>
      <c r="Y160" s="31">
        <v>41780</v>
      </c>
      <c r="Z160" s="31">
        <v>20929</v>
      </c>
      <c r="AA160" s="31" t="s">
        <v>176</v>
      </c>
      <c r="AB160" s="31" t="s">
        <v>176</v>
      </c>
      <c r="AC160" s="31" t="s">
        <v>176</v>
      </c>
      <c r="AD160" s="46"/>
    </row>
    <row r="161" spans="1:30" s="31" customFormat="1" hidden="1" outlineLevel="1" x14ac:dyDescent="0.15">
      <c r="A161" s="158">
        <v>5</v>
      </c>
      <c r="B161" s="155" t="s">
        <v>106</v>
      </c>
      <c r="C161" s="1"/>
      <c r="E161" s="1"/>
      <c r="F161" s="31">
        <v>75264</v>
      </c>
      <c r="G161" s="31">
        <v>168575</v>
      </c>
      <c r="H161" s="31">
        <v>187781</v>
      </c>
      <c r="I161" s="31">
        <v>190116</v>
      </c>
      <c r="J161" s="31">
        <v>192452</v>
      </c>
      <c r="K161" s="31">
        <v>195600</v>
      </c>
      <c r="L161" s="31">
        <v>208039</v>
      </c>
      <c r="M161" s="31">
        <v>223352</v>
      </c>
      <c r="N161" s="31">
        <v>245649</v>
      </c>
      <c r="O161" s="31">
        <v>263993</v>
      </c>
      <c r="P161" s="31">
        <v>265828</v>
      </c>
      <c r="Q161" s="31">
        <v>267680</v>
      </c>
      <c r="R161" s="31">
        <v>269532</v>
      </c>
      <c r="S161" s="31">
        <v>271366</v>
      </c>
      <c r="T161" s="31">
        <v>273202</v>
      </c>
      <c r="U161" s="31">
        <v>275054</v>
      </c>
      <c r="V161" s="31">
        <v>276906</v>
      </c>
      <c r="W161" s="31">
        <v>255452</v>
      </c>
      <c r="X161" s="31">
        <v>0</v>
      </c>
      <c r="Y161" s="31" t="s">
        <v>176</v>
      </c>
      <c r="Z161" s="31" t="s">
        <v>176</v>
      </c>
      <c r="AA161" s="31" t="s">
        <v>176</v>
      </c>
      <c r="AB161" s="31" t="s">
        <v>176</v>
      </c>
      <c r="AC161" s="31" t="s">
        <v>176</v>
      </c>
      <c r="AD161" s="46"/>
    </row>
    <row r="162" spans="1:30" s="31" customFormat="1" hidden="1" outlineLevel="1" x14ac:dyDescent="0.15">
      <c r="A162" s="158">
        <v>6</v>
      </c>
      <c r="B162" s="155" t="s">
        <v>107</v>
      </c>
      <c r="C162" s="1"/>
      <c r="E162" s="1"/>
      <c r="F162" s="31">
        <v>0</v>
      </c>
      <c r="G162" s="31">
        <v>52213</v>
      </c>
      <c r="H162" s="31">
        <v>70835</v>
      </c>
      <c r="I162" s="31">
        <v>71261</v>
      </c>
      <c r="J162" s="31">
        <v>73871</v>
      </c>
      <c r="K162" s="31">
        <v>87376</v>
      </c>
      <c r="L162" s="31">
        <v>98733</v>
      </c>
      <c r="M162" s="31">
        <v>104208</v>
      </c>
      <c r="N162" s="31">
        <v>120908</v>
      </c>
      <c r="O162" s="31">
        <v>132732</v>
      </c>
      <c r="P162" s="31">
        <v>133387</v>
      </c>
      <c r="Q162" s="31">
        <v>134043</v>
      </c>
      <c r="R162" s="31">
        <v>134699</v>
      </c>
      <c r="S162" s="31">
        <v>135337</v>
      </c>
      <c r="T162" s="31">
        <v>135976</v>
      </c>
      <c r="U162" s="31">
        <v>136632</v>
      </c>
      <c r="V162" s="31">
        <v>137288</v>
      </c>
      <c r="W162" s="31">
        <v>126421</v>
      </c>
      <c r="X162" s="31">
        <v>0</v>
      </c>
      <c r="Y162" s="31" t="s">
        <v>176</v>
      </c>
      <c r="Z162" s="31" t="s">
        <v>176</v>
      </c>
      <c r="AA162" s="31" t="s">
        <v>176</v>
      </c>
      <c r="AB162" s="31" t="s">
        <v>176</v>
      </c>
      <c r="AC162" s="31" t="s">
        <v>176</v>
      </c>
      <c r="AD162" s="46"/>
    </row>
    <row r="163" spans="1:30" s="31" customFormat="1" hidden="1" outlineLevel="1" x14ac:dyDescent="0.15">
      <c r="A163" s="158">
        <v>7</v>
      </c>
      <c r="B163" s="155" t="s">
        <v>108</v>
      </c>
      <c r="C163" s="1"/>
      <c r="E163" s="1"/>
      <c r="F163" s="31">
        <v>0</v>
      </c>
      <c r="G163" s="31">
        <v>0</v>
      </c>
      <c r="H163" s="31">
        <v>0</v>
      </c>
      <c r="I163" s="31">
        <v>0</v>
      </c>
      <c r="J163" s="31">
        <v>0</v>
      </c>
      <c r="K163" s="31">
        <v>0</v>
      </c>
      <c r="L163" s="31">
        <v>0</v>
      </c>
      <c r="M163" s="31">
        <v>0</v>
      </c>
      <c r="N163" s="31">
        <v>45452</v>
      </c>
      <c r="O163" s="31">
        <v>45724</v>
      </c>
      <c r="P163" s="31">
        <v>45995</v>
      </c>
      <c r="Q163" s="31">
        <v>46264</v>
      </c>
      <c r="R163" s="31">
        <v>46515</v>
      </c>
      <c r="S163" s="31">
        <v>46749</v>
      </c>
      <c r="T163" s="31">
        <v>46999</v>
      </c>
      <c r="U163" s="31">
        <v>47249</v>
      </c>
      <c r="V163" s="31">
        <v>47483</v>
      </c>
      <c r="W163" s="31">
        <v>47715</v>
      </c>
      <c r="X163" s="31">
        <v>47947</v>
      </c>
      <c r="Y163" s="31">
        <v>48179</v>
      </c>
      <c r="Z163" s="31">
        <v>4025</v>
      </c>
      <c r="AA163" s="31" t="s">
        <v>176</v>
      </c>
      <c r="AB163" s="31" t="s">
        <v>176</v>
      </c>
      <c r="AC163" s="31" t="s">
        <v>176</v>
      </c>
      <c r="AD163" s="46"/>
    </row>
    <row r="164" spans="1:30" s="31" customFormat="1" hidden="1" outlineLevel="1" x14ac:dyDescent="0.15">
      <c r="A164" s="158">
        <v>8</v>
      </c>
      <c r="B164" s="155" t="s">
        <v>109</v>
      </c>
      <c r="C164" s="1"/>
      <c r="E164" s="1"/>
      <c r="F164" s="31">
        <v>0</v>
      </c>
      <c r="G164" s="31">
        <v>0</v>
      </c>
      <c r="H164" s="31">
        <v>0</v>
      </c>
      <c r="I164" s="31">
        <v>0</v>
      </c>
      <c r="J164" s="31">
        <v>0</v>
      </c>
      <c r="K164" s="31">
        <v>0</v>
      </c>
      <c r="L164" s="31">
        <v>0</v>
      </c>
      <c r="M164" s="31">
        <v>0</v>
      </c>
      <c r="N164" s="31">
        <v>72079</v>
      </c>
      <c r="O164" s="31">
        <v>82602</v>
      </c>
      <c r="P164" s="31">
        <v>83125</v>
      </c>
      <c r="Q164" s="31">
        <v>83647</v>
      </c>
      <c r="R164" s="31">
        <v>84170</v>
      </c>
      <c r="S164" s="31">
        <v>84693</v>
      </c>
      <c r="T164" s="31">
        <v>85198</v>
      </c>
      <c r="U164" s="31">
        <v>85721</v>
      </c>
      <c r="V164" s="31">
        <v>86243</v>
      </c>
      <c r="W164" s="31">
        <v>86749</v>
      </c>
      <c r="X164" s="31">
        <v>87271</v>
      </c>
      <c r="Y164" s="31">
        <v>87794</v>
      </c>
      <c r="Z164" s="31">
        <v>36686</v>
      </c>
      <c r="AA164" s="31" t="s">
        <v>176</v>
      </c>
      <c r="AB164" s="31" t="s">
        <v>176</v>
      </c>
      <c r="AC164" s="31" t="s">
        <v>176</v>
      </c>
      <c r="AD164" s="46"/>
    </row>
    <row r="165" spans="1:30" s="31" customFormat="1" hidden="1" outlineLevel="1" x14ac:dyDescent="0.15">
      <c r="A165" s="158">
        <v>9</v>
      </c>
      <c r="B165" s="155" t="s">
        <v>110</v>
      </c>
      <c r="C165" s="1"/>
      <c r="E165" s="1"/>
      <c r="F165" s="31">
        <v>0</v>
      </c>
      <c r="G165" s="31">
        <v>0</v>
      </c>
      <c r="H165" s="31">
        <v>0</v>
      </c>
      <c r="I165" s="31">
        <v>0</v>
      </c>
      <c r="J165" s="31">
        <v>0</v>
      </c>
      <c r="K165" s="31">
        <v>0</v>
      </c>
      <c r="L165" s="31">
        <v>0</v>
      </c>
      <c r="M165" s="31">
        <v>37532</v>
      </c>
      <c r="N165" s="31">
        <v>37764</v>
      </c>
      <c r="O165" s="31">
        <v>18940</v>
      </c>
      <c r="P165" s="31" t="s">
        <v>176</v>
      </c>
      <c r="Q165" s="31" t="s">
        <v>176</v>
      </c>
      <c r="R165" s="31" t="s">
        <v>176</v>
      </c>
      <c r="S165" s="31" t="s">
        <v>176</v>
      </c>
      <c r="T165" s="31" t="s">
        <v>176</v>
      </c>
      <c r="U165" s="31" t="s">
        <v>176</v>
      </c>
      <c r="V165" s="31" t="s">
        <v>176</v>
      </c>
      <c r="W165" s="31" t="s">
        <v>176</v>
      </c>
      <c r="X165" s="31" t="s">
        <v>176</v>
      </c>
      <c r="Y165" s="31" t="s">
        <v>176</v>
      </c>
      <c r="Z165" s="31" t="s">
        <v>176</v>
      </c>
      <c r="AA165" s="31" t="s">
        <v>176</v>
      </c>
      <c r="AB165" s="31" t="s">
        <v>176</v>
      </c>
      <c r="AC165" s="31" t="s">
        <v>176</v>
      </c>
      <c r="AD165" s="46"/>
    </row>
    <row r="166" spans="1:30" s="31" customFormat="1" hidden="1" outlineLevel="1" x14ac:dyDescent="0.15">
      <c r="A166" s="158">
        <v>10</v>
      </c>
      <c r="B166" s="155" t="s">
        <v>111</v>
      </c>
      <c r="C166" s="1"/>
      <c r="E166" s="1"/>
      <c r="F166" s="31">
        <v>0</v>
      </c>
      <c r="G166" s="31">
        <v>0</v>
      </c>
      <c r="H166" s="31">
        <v>0</v>
      </c>
      <c r="I166" s="31">
        <v>0</v>
      </c>
      <c r="J166" s="31">
        <v>0</v>
      </c>
      <c r="K166" s="31">
        <v>0</v>
      </c>
      <c r="L166" s="31">
        <v>0</v>
      </c>
      <c r="M166" s="31">
        <v>0</v>
      </c>
      <c r="N166" s="31">
        <v>53711</v>
      </c>
      <c r="O166" s="31">
        <v>45356</v>
      </c>
      <c r="P166" s="31">
        <v>0</v>
      </c>
      <c r="Q166" s="31" t="s">
        <v>176</v>
      </c>
      <c r="R166" s="31" t="s">
        <v>176</v>
      </c>
      <c r="S166" s="31" t="s">
        <v>176</v>
      </c>
      <c r="T166" s="31" t="s">
        <v>176</v>
      </c>
      <c r="U166" s="31" t="s">
        <v>176</v>
      </c>
      <c r="V166" s="31" t="s">
        <v>176</v>
      </c>
      <c r="W166" s="31" t="s">
        <v>176</v>
      </c>
      <c r="X166" s="31" t="s">
        <v>176</v>
      </c>
      <c r="Y166" s="31" t="s">
        <v>176</v>
      </c>
      <c r="Z166" s="31" t="s">
        <v>176</v>
      </c>
      <c r="AA166" s="31" t="s">
        <v>176</v>
      </c>
      <c r="AB166" s="31" t="s">
        <v>176</v>
      </c>
      <c r="AC166" s="31" t="s">
        <v>176</v>
      </c>
      <c r="AD166" s="46"/>
    </row>
    <row r="167" spans="1:30" s="31" customFormat="1" hidden="1" outlineLevel="1" x14ac:dyDescent="0.15">
      <c r="A167" s="158">
        <v>11</v>
      </c>
      <c r="B167" s="155" t="s">
        <v>112</v>
      </c>
      <c r="C167" s="1"/>
      <c r="E167" s="1"/>
      <c r="F167" s="31">
        <v>734408</v>
      </c>
      <c r="G167" s="31">
        <v>1482972</v>
      </c>
      <c r="H167" s="31">
        <v>1512696</v>
      </c>
      <c r="I167" s="31">
        <v>1543815</v>
      </c>
      <c r="J167" s="31">
        <v>1570210</v>
      </c>
      <c r="K167" s="31">
        <v>1591880</v>
      </c>
      <c r="L167" s="31">
        <v>1613531</v>
      </c>
      <c r="M167" s="31">
        <v>1646378</v>
      </c>
      <c r="N167" s="31">
        <v>1721598</v>
      </c>
      <c r="O167" s="31">
        <v>887398</v>
      </c>
      <c r="P167" s="31" t="s">
        <v>176</v>
      </c>
      <c r="Q167" s="31" t="s">
        <v>176</v>
      </c>
      <c r="R167" s="31" t="s">
        <v>176</v>
      </c>
      <c r="S167" s="31" t="s">
        <v>176</v>
      </c>
      <c r="T167" s="31" t="s">
        <v>176</v>
      </c>
      <c r="U167" s="31" t="s">
        <v>176</v>
      </c>
      <c r="V167" s="31" t="s">
        <v>176</v>
      </c>
      <c r="W167" s="31" t="s">
        <v>176</v>
      </c>
      <c r="X167" s="31" t="s">
        <v>176</v>
      </c>
      <c r="Y167" s="31" t="s">
        <v>176</v>
      </c>
      <c r="Z167" s="31" t="s">
        <v>176</v>
      </c>
      <c r="AA167" s="31" t="s">
        <v>176</v>
      </c>
      <c r="AB167" s="31" t="s">
        <v>176</v>
      </c>
      <c r="AC167" s="31" t="s">
        <v>176</v>
      </c>
      <c r="AD167" s="46"/>
    </row>
    <row r="168" spans="1:30" s="31" customFormat="1" hidden="1" outlineLevel="1" x14ac:dyDescent="0.15">
      <c r="A168" s="158">
        <v>12</v>
      </c>
      <c r="B168" s="155" t="s">
        <v>113</v>
      </c>
      <c r="C168" s="1"/>
      <c r="E168" s="1"/>
      <c r="F168" s="31">
        <v>47355</v>
      </c>
      <c r="G168" s="31">
        <v>96893</v>
      </c>
      <c r="H168" s="31">
        <v>106841</v>
      </c>
      <c r="I168" s="31">
        <v>146599</v>
      </c>
      <c r="J168" s="31">
        <v>119337</v>
      </c>
      <c r="K168" s="31">
        <v>0</v>
      </c>
      <c r="L168" s="31" t="s">
        <v>176</v>
      </c>
      <c r="M168" s="31" t="s">
        <v>176</v>
      </c>
      <c r="N168" s="31" t="s">
        <v>176</v>
      </c>
      <c r="O168" s="31" t="s">
        <v>176</v>
      </c>
      <c r="P168" s="31" t="s">
        <v>176</v>
      </c>
      <c r="Q168" s="31" t="s">
        <v>176</v>
      </c>
      <c r="R168" s="31" t="s">
        <v>176</v>
      </c>
      <c r="S168" s="31" t="s">
        <v>176</v>
      </c>
      <c r="T168" s="31" t="s">
        <v>176</v>
      </c>
      <c r="U168" s="31" t="s">
        <v>176</v>
      </c>
      <c r="V168" s="31" t="s">
        <v>176</v>
      </c>
      <c r="W168" s="31" t="s">
        <v>176</v>
      </c>
      <c r="X168" s="31" t="s">
        <v>176</v>
      </c>
      <c r="Y168" s="31" t="s">
        <v>176</v>
      </c>
      <c r="Z168" s="31" t="s">
        <v>176</v>
      </c>
      <c r="AA168" s="31" t="s">
        <v>176</v>
      </c>
      <c r="AB168" s="31" t="s">
        <v>176</v>
      </c>
      <c r="AC168" s="31" t="s">
        <v>176</v>
      </c>
      <c r="AD168" s="46"/>
    </row>
    <row r="169" spans="1:30" s="31" customFormat="1" hidden="1" outlineLevel="1" x14ac:dyDescent="0.15">
      <c r="A169" s="158">
        <v>13</v>
      </c>
      <c r="B169" s="155" t="s">
        <v>114</v>
      </c>
      <c r="C169" s="1"/>
      <c r="E169" s="1"/>
      <c r="F169" s="31">
        <v>24400</v>
      </c>
      <c r="G169" s="31">
        <v>50408</v>
      </c>
      <c r="H169" s="31">
        <v>53565</v>
      </c>
      <c r="I169" s="31">
        <v>56679</v>
      </c>
      <c r="J169" s="31">
        <v>59794</v>
      </c>
      <c r="K169" s="31">
        <v>61885</v>
      </c>
      <c r="L169" s="31">
        <v>63493</v>
      </c>
      <c r="M169" s="31">
        <v>68853</v>
      </c>
      <c r="N169" s="31">
        <v>73360</v>
      </c>
      <c r="O169" s="31">
        <v>73785</v>
      </c>
      <c r="P169" s="31">
        <v>74192</v>
      </c>
      <c r="Q169" s="31">
        <v>74598</v>
      </c>
      <c r="R169" s="31">
        <v>75004</v>
      </c>
      <c r="S169" s="31">
        <v>75392</v>
      </c>
      <c r="T169" s="31">
        <v>75779</v>
      </c>
      <c r="U169" s="31">
        <v>76147</v>
      </c>
      <c r="V169" s="31">
        <v>76514</v>
      </c>
      <c r="W169" s="31">
        <v>76880</v>
      </c>
      <c r="X169" s="31">
        <v>77210</v>
      </c>
      <c r="Y169" s="31">
        <v>77541</v>
      </c>
      <c r="Z169" s="31">
        <v>6476</v>
      </c>
      <c r="AA169" s="31" t="s">
        <v>176</v>
      </c>
      <c r="AB169" s="31" t="s">
        <v>176</v>
      </c>
      <c r="AC169" s="31" t="s">
        <v>176</v>
      </c>
      <c r="AD169" s="46"/>
    </row>
    <row r="170" spans="1:30" s="31" customFormat="1" hidden="1" outlineLevel="1" x14ac:dyDescent="0.15">
      <c r="A170" s="158">
        <v>14</v>
      </c>
      <c r="B170" s="155" t="s">
        <v>115</v>
      </c>
      <c r="C170" s="1"/>
      <c r="E170" s="1"/>
      <c r="F170" s="31">
        <v>0</v>
      </c>
      <c r="G170" s="31">
        <v>0</v>
      </c>
      <c r="H170" s="31">
        <v>0</v>
      </c>
      <c r="I170" s="31">
        <v>0</v>
      </c>
      <c r="J170" s="31">
        <v>0</v>
      </c>
      <c r="K170" s="31">
        <v>0</v>
      </c>
      <c r="L170" s="31">
        <v>0</v>
      </c>
      <c r="M170" s="31">
        <v>0</v>
      </c>
      <c r="N170" s="31">
        <v>41560</v>
      </c>
      <c r="O170" s="31">
        <v>41694</v>
      </c>
      <c r="P170" s="31">
        <v>41812</v>
      </c>
      <c r="Q170" s="31">
        <v>41946</v>
      </c>
      <c r="R170" s="31">
        <v>42081</v>
      </c>
      <c r="S170" s="31">
        <v>42198</v>
      </c>
      <c r="T170" s="31">
        <v>42333</v>
      </c>
      <c r="U170" s="31">
        <v>42467</v>
      </c>
      <c r="V170" s="31">
        <v>42585</v>
      </c>
      <c r="W170" s="31">
        <v>42720</v>
      </c>
      <c r="X170" s="31">
        <v>14265</v>
      </c>
      <c r="Y170" s="31" t="s">
        <v>176</v>
      </c>
      <c r="Z170" s="31" t="s">
        <v>176</v>
      </c>
      <c r="AA170" s="31" t="s">
        <v>176</v>
      </c>
      <c r="AB170" s="31" t="s">
        <v>176</v>
      </c>
      <c r="AC170" s="31" t="s">
        <v>176</v>
      </c>
      <c r="AD170" s="46"/>
    </row>
    <row r="171" spans="1:30" s="31" customFormat="1" hidden="1" outlineLevel="1" x14ac:dyDescent="0.15">
      <c r="A171" s="158">
        <v>15</v>
      </c>
      <c r="B171" s="155" t="s">
        <v>116</v>
      </c>
      <c r="C171" s="1"/>
      <c r="E171" s="1"/>
      <c r="F171" s="31">
        <v>0</v>
      </c>
      <c r="G171" s="31">
        <v>0</v>
      </c>
      <c r="H171" s="31">
        <v>81883</v>
      </c>
      <c r="I171" s="31">
        <v>92166</v>
      </c>
      <c r="J171" s="31">
        <v>119320</v>
      </c>
      <c r="K171" s="31">
        <v>140430</v>
      </c>
      <c r="L171" s="31">
        <v>142010</v>
      </c>
      <c r="M171" s="31">
        <v>146761</v>
      </c>
      <c r="N171" s="31">
        <v>169002</v>
      </c>
      <c r="O171" s="31">
        <v>188242</v>
      </c>
      <c r="P171" s="31">
        <v>190150</v>
      </c>
      <c r="Q171" s="31">
        <v>192019</v>
      </c>
      <c r="R171" s="31">
        <v>193869</v>
      </c>
      <c r="S171" s="31">
        <v>195698</v>
      </c>
      <c r="T171" s="31">
        <v>197490</v>
      </c>
      <c r="U171" s="31">
        <v>199263</v>
      </c>
      <c r="V171" s="31">
        <v>201015</v>
      </c>
      <c r="W171" s="31">
        <v>202731</v>
      </c>
      <c r="X171" s="31">
        <v>170214</v>
      </c>
      <c r="Y171" s="31">
        <v>0</v>
      </c>
      <c r="Z171" s="31" t="s">
        <v>176</v>
      </c>
      <c r="AA171" s="31" t="s">
        <v>176</v>
      </c>
      <c r="AB171" s="31" t="s">
        <v>176</v>
      </c>
      <c r="AC171" s="31" t="s">
        <v>176</v>
      </c>
      <c r="AD171" s="46"/>
    </row>
    <row r="172" spans="1:30" s="31" customFormat="1" hidden="1" outlineLevel="1" x14ac:dyDescent="0.15">
      <c r="A172" s="158">
        <v>16</v>
      </c>
      <c r="B172" s="155" t="s">
        <v>117</v>
      </c>
      <c r="C172" s="1"/>
      <c r="E172" s="1"/>
      <c r="F172" s="31">
        <v>0</v>
      </c>
      <c r="G172" s="31">
        <v>0</v>
      </c>
      <c r="H172" s="31">
        <v>0</v>
      </c>
      <c r="I172" s="31">
        <v>99588</v>
      </c>
      <c r="J172" s="31">
        <v>100730</v>
      </c>
      <c r="K172" s="31">
        <v>101873</v>
      </c>
      <c r="L172" s="31">
        <v>102998</v>
      </c>
      <c r="M172" s="31">
        <v>107374</v>
      </c>
      <c r="N172" s="31">
        <v>126510</v>
      </c>
      <c r="O172" s="31">
        <v>142589</v>
      </c>
      <c r="P172" s="31">
        <v>144119</v>
      </c>
      <c r="Q172" s="31">
        <v>145649</v>
      </c>
      <c r="R172" s="31">
        <v>147180</v>
      </c>
      <c r="S172" s="31">
        <v>148711</v>
      </c>
      <c r="T172" s="31">
        <v>150224</v>
      </c>
      <c r="U172" s="31">
        <v>151755</v>
      </c>
      <c r="V172" s="31">
        <v>153285</v>
      </c>
      <c r="W172" s="31">
        <v>154798</v>
      </c>
      <c r="X172" s="31">
        <v>156329</v>
      </c>
      <c r="Y172" s="31">
        <v>157860</v>
      </c>
      <c r="Z172" s="31">
        <v>159390</v>
      </c>
      <c r="AA172" s="31">
        <v>160921</v>
      </c>
      <c r="AB172" s="31">
        <v>80839</v>
      </c>
      <c r="AC172" s="31" t="s">
        <v>176</v>
      </c>
      <c r="AD172" s="46"/>
    </row>
    <row r="173" spans="1:30" s="31" customFormat="1" hidden="1" outlineLevel="1" x14ac:dyDescent="0.15">
      <c r="A173" s="158">
        <v>17</v>
      </c>
      <c r="B173" s="155" t="s">
        <v>118</v>
      </c>
      <c r="C173" s="1"/>
      <c r="E173" s="1"/>
      <c r="F173" s="31">
        <v>0</v>
      </c>
      <c r="G173" s="31">
        <v>0</v>
      </c>
      <c r="H173" s="31">
        <v>0</v>
      </c>
      <c r="I173" s="31">
        <v>0</v>
      </c>
      <c r="J173" s="31">
        <v>0</v>
      </c>
      <c r="K173" s="31">
        <v>0</v>
      </c>
      <c r="L173" s="31">
        <v>0</v>
      </c>
      <c r="M173" s="31">
        <v>0</v>
      </c>
      <c r="N173" s="31">
        <v>22573</v>
      </c>
      <c r="O173" s="31">
        <v>22826</v>
      </c>
      <c r="P173" s="31">
        <v>23061</v>
      </c>
      <c r="Q173" s="31">
        <v>23315</v>
      </c>
      <c r="R173" s="31">
        <v>3908</v>
      </c>
      <c r="S173" s="31" t="s">
        <v>176</v>
      </c>
      <c r="T173" s="31" t="s">
        <v>176</v>
      </c>
      <c r="U173" s="31" t="s">
        <v>176</v>
      </c>
      <c r="V173" s="31" t="s">
        <v>176</v>
      </c>
      <c r="W173" s="31" t="s">
        <v>176</v>
      </c>
      <c r="X173" s="31" t="s">
        <v>176</v>
      </c>
      <c r="Y173" s="31" t="s">
        <v>176</v>
      </c>
      <c r="Z173" s="31" t="s">
        <v>176</v>
      </c>
      <c r="AA173" s="31" t="s">
        <v>176</v>
      </c>
      <c r="AB173" s="31" t="s">
        <v>176</v>
      </c>
      <c r="AC173" s="31" t="s">
        <v>176</v>
      </c>
      <c r="AD173" s="46"/>
    </row>
    <row r="174" spans="1:30" s="31" customFormat="1" hidden="1" outlineLevel="1" x14ac:dyDescent="0.15">
      <c r="A174" s="158">
        <v>18</v>
      </c>
      <c r="B174" s="155" t="s">
        <v>119</v>
      </c>
      <c r="C174" s="1"/>
      <c r="E174" s="1"/>
      <c r="F174" s="31">
        <v>97773</v>
      </c>
      <c r="G174" s="31">
        <v>206828</v>
      </c>
      <c r="H174" s="31">
        <v>219383</v>
      </c>
      <c r="I174" s="31">
        <v>221926</v>
      </c>
      <c r="J174" s="31">
        <v>224469</v>
      </c>
      <c r="K174" s="31">
        <v>227011</v>
      </c>
      <c r="L174" s="31">
        <v>229555</v>
      </c>
      <c r="M174" s="31">
        <v>232081</v>
      </c>
      <c r="N174" s="31">
        <v>234606</v>
      </c>
      <c r="O174" s="31">
        <v>237149</v>
      </c>
      <c r="P174" s="31">
        <v>239692</v>
      </c>
      <c r="Q174" s="31">
        <v>242236</v>
      </c>
      <c r="R174" s="31">
        <v>244778</v>
      </c>
      <c r="S174" s="31">
        <v>247304</v>
      </c>
      <c r="T174" s="31">
        <v>249830</v>
      </c>
      <c r="U174" s="31">
        <v>252374</v>
      </c>
      <c r="V174" s="31">
        <v>254916</v>
      </c>
      <c r="W174" s="31">
        <v>257459</v>
      </c>
      <c r="X174" s="31">
        <v>260002</v>
      </c>
      <c r="Y174" s="31">
        <v>262546</v>
      </c>
      <c r="Z174" s="31">
        <v>131908</v>
      </c>
      <c r="AA174" s="31" t="s">
        <v>176</v>
      </c>
      <c r="AB174" s="31" t="s">
        <v>176</v>
      </c>
      <c r="AC174" s="31" t="s">
        <v>176</v>
      </c>
      <c r="AD174" s="46"/>
    </row>
    <row r="175" spans="1:30" s="31" customFormat="1" hidden="1" outlineLevel="1" x14ac:dyDescent="0.15">
      <c r="A175" s="158">
        <v>19</v>
      </c>
      <c r="B175" s="155" t="s">
        <v>120</v>
      </c>
      <c r="C175" s="1"/>
      <c r="E175" s="1"/>
      <c r="F175" s="31">
        <v>329355</v>
      </c>
      <c r="G175" s="31">
        <v>664707</v>
      </c>
      <c r="H175" s="31">
        <v>684703</v>
      </c>
      <c r="I175" s="31">
        <v>747296</v>
      </c>
      <c r="J175" s="31">
        <v>800348</v>
      </c>
      <c r="K175" s="31">
        <v>812470</v>
      </c>
      <c r="L175" s="31">
        <v>843885</v>
      </c>
      <c r="M175" s="31">
        <v>879644</v>
      </c>
      <c r="N175" s="31">
        <v>921646</v>
      </c>
      <c r="O175" s="31">
        <v>956614</v>
      </c>
      <c r="P175" s="31">
        <v>966546</v>
      </c>
      <c r="Q175" s="31">
        <v>485752</v>
      </c>
      <c r="R175" s="31" t="s">
        <v>176</v>
      </c>
      <c r="S175" s="31" t="s">
        <v>176</v>
      </c>
      <c r="T175" s="31" t="s">
        <v>176</v>
      </c>
      <c r="U175" s="31" t="s">
        <v>176</v>
      </c>
      <c r="V175" s="31" t="s">
        <v>176</v>
      </c>
      <c r="W175" s="31" t="s">
        <v>176</v>
      </c>
      <c r="X175" s="31" t="s">
        <v>176</v>
      </c>
      <c r="Y175" s="31" t="s">
        <v>176</v>
      </c>
      <c r="Z175" s="31" t="s">
        <v>176</v>
      </c>
      <c r="AA175" s="31" t="s">
        <v>176</v>
      </c>
      <c r="AB175" s="31" t="s">
        <v>176</v>
      </c>
      <c r="AC175" s="31" t="s">
        <v>176</v>
      </c>
      <c r="AD175" s="46"/>
    </row>
    <row r="176" spans="1:30" s="31" customFormat="1" hidden="1" outlineLevel="1" x14ac:dyDescent="0.15">
      <c r="A176" s="158">
        <v>20</v>
      </c>
      <c r="B176" s="155" t="s">
        <v>121</v>
      </c>
      <c r="C176" s="1"/>
      <c r="E176" s="1"/>
      <c r="F176" s="31">
        <v>0</v>
      </c>
      <c r="G176" s="31">
        <v>0</v>
      </c>
      <c r="H176" s="31">
        <v>0</v>
      </c>
      <c r="I176" s="31">
        <v>0</v>
      </c>
      <c r="J176" s="31">
        <v>0</v>
      </c>
      <c r="K176" s="31">
        <v>0</v>
      </c>
      <c r="L176" s="31">
        <v>0</v>
      </c>
      <c r="M176" s="31">
        <v>0</v>
      </c>
      <c r="N176" s="31">
        <v>104624</v>
      </c>
      <c r="O176" s="31">
        <v>114101</v>
      </c>
      <c r="P176" s="31">
        <v>66932</v>
      </c>
      <c r="Q176" s="31">
        <v>0</v>
      </c>
      <c r="R176" s="31" t="s">
        <v>176</v>
      </c>
      <c r="S176" s="31" t="s">
        <v>176</v>
      </c>
      <c r="T176" s="31" t="s">
        <v>176</v>
      </c>
      <c r="U176" s="31" t="s">
        <v>176</v>
      </c>
      <c r="V176" s="31" t="s">
        <v>176</v>
      </c>
      <c r="W176" s="31" t="s">
        <v>176</v>
      </c>
      <c r="X176" s="31" t="s">
        <v>176</v>
      </c>
      <c r="Y176" s="31" t="s">
        <v>176</v>
      </c>
      <c r="Z176" s="31" t="s">
        <v>176</v>
      </c>
      <c r="AA176" s="31" t="s">
        <v>176</v>
      </c>
      <c r="AB176" s="31" t="s">
        <v>176</v>
      </c>
      <c r="AC176" s="31" t="s">
        <v>176</v>
      </c>
      <c r="AD176" s="46"/>
    </row>
    <row r="177" spans="1:30" s="31" customFormat="1" hidden="1" outlineLevel="1" x14ac:dyDescent="0.15">
      <c r="A177" s="158">
        <v>21</v>
      </c>
      <c r="B177" s="155" t="s">
        <v>122</v>
      </c>
      <c r="C177" s="1"/>
      <c r="E177" s="1"/>
      <c r="F177" s="31">
        <v>0</v>
      </c>
      <c r="G177" s="31">
        <v>0</v>
      </c>
      <c r="H177" s="31">
        <v>0</v>
      </c>
      <c r="I177" s="31">
        <v>0</v>
      </c>
      <c r="J177" s="31">
        <v>0</v>
      </c>
      <c r="K177" s="31">
        <v>0</v>
      </c>
      <c r="L177" s="31">
        <v>0</v>
      </c>
      <c r="M177" s="31">
        <v>0</v>
      </c>
      <c r="N177" s="31">
        <v>86652</v>
      </c>
      <c r="O177" s="31">
        <v>91415</v>
      </c>
      <c r="P177" s="31">
        <v>92015</v>
      </c>
      <c r="Q177" s="31">
        <v>92615</v>
      </c>
      <c r="R177" s="31">
        <v>93215</v>
      </c>
      <c r="S177" s="31">
        <v>93815</v>
      </c>
      <c r="T177" s="31">
        <v>94398</v>
      </c>
      <c r="U177" s="31">
        <v>94998</v>
      </c>
      <c r="V177" s="31">
        <v>95598</v>
      </c>
      <c r="W177" s="31">
        <v>96198</v>
      </c>
      <c r="X177" s="31">
        <v>40211</v>
      </c>
      <c r="Y177" s="31" t="s">
        <v>176</v>
      </c>
      <c r="Z177" s="31" t="s">
        <v>176</v>
      </c>
      <c r="AA177" s="31" t="s">
        <v>176</v>
      </c>
      <c r="AB177" s="31" t="s">
        <v>176</v>
      </c>
      <c r="AC177" s="31" t="s">
        <v>176</v>
      </c>
      <c r="AD177" s="46"/>
    </row>
    <row r="178" spans="1:30" s="31" customFormat="1" hidden="1" outlineLevel="1" x14ac:dyDescent="0.15">
      <c r="A178" s="158">
        <v>22</v>
      </c>
      <c r="B178" s="155" t="s">
        <v>123</v>
      </c>
      <c r="C178" s="1"/>
      <c r="E178" s="1"/>
      <c r="F178" s="31">
        <v>0</v>
      </c>
      <c r="G178" s="31">
        <v>0</v>
      </c>
      <c r="H178" s="31">
        <v>0</v>
      </c>
      <c r="I178" s="31">
        <v>0</v>
      </c>
      <c r="J178" s="31">
        <v>0</v>
      </c>
      <c r="K178" s="31">
        <v>0</v>
      </c>
      <c r="L178" s="31">
        <v>0</v>
      </c>
      <c r="M178" s="31">
        <v>0</v>
      </c>
      <c r="N178" s="31">
        <v>57284</v>
      </c>
      <c r="O178" s="31">
        <v>61441</v>
      </c>
      <c r="P178" s="31">
        <v>61654</v>
      </c>
      <c r="Q178" s="31">
        <v>61866</v>
      </c>
      <c r="R178" s="31">
        <v>62078</v>
      </c>
      <c r="S178" s="31">
        <v>62289</v>
      </c>
      <c r="T178" s="31">
        <v>62483</v>
      </c>
      <c r="U178" s="31">
        <v>62676</v>
      </c>
      <c r="V178" s="31">
        <v>62869</v>
      </c>
      <c r="W178" s="31">
        <v>63062</v>
      </c>
      <c r="X178" s="31">
        <v>26316</v>
      </c>
      <c r="Y178" s="31" t="s">
        <v>176</v>
      </c>
      <c r="Z178" s="31" t="s">
        <v>176</v>
      </c>
      <c r="AA178" s="31" t="s">
        <v>176</v>
      </c>
      <c r="AB178" s="31" t="s">
        <v>176</v>
      </c>
      <c r="AC178" s="31" t="s">
        <v>176</v>
      </c>
      <c r="AD178" s="46"/>
    </row>
    <row r="179" spans="1:30" s="31" customFormat="1" hidden="1" outlineLevel="1" x14ac:dyDescent="0.15">
      <c r="A179" s="158">
        <v>23</v>
      </c>
      <c r="B179" s="155" t="s">
        <v>124</v>
      </c>
      <c r="C179" s="1"/>
      <c r="E179" s="1"/>
      <c r="F179" s="31">
        <v>63618</v>
      </c>
      <c r="G179" s="31">
        <v>132479</v>
      </c>
      <c r="H179" s="31">
        <v>149337</v>
      </c>
      <c r="I179" s="31">
        <v>162037</v>
      </c>
      <c r="J179" s="31">
        <v>164225</v>
      </c>
      <c r="K179" s="31">
        <v>166430</v>
      </c>
      <c r="L179" s="31">
        <v>168634</v>
      </c>
      <c r="M179" s="31">
        <v>172341</v>
      </c>
      <c r="N179" s="31">
        <v>183482</v>
      </c>
      <c r="O179" s="31">
        <v>193238</v>
      </c>
      <c r="P179" s="31">
        <v>179267</v>
      </c>
      <c r="Q179" s="31">
        <v>0</v>
      </c>
      <c r="R179" s="31" t="s">
        <v>176</v>
      </c>
      <c r="S179" s="31" t="s">
        <v>176</v>
      </c>
      <c r="T179" s="31" t="s">
        <v>176</v>
      </c>
      <c r="U179" s="31" t="s">
        <v>176</v>
      </c>
      <c r="V179" s="31" t="s">
        <v>176</v>
      </c>
      <c r="W179" s="31" t="s">
        <v>176</v>
      </c>
      <c r="X179" s="31" t="s">
        <v>176</v>
      </c>
      <c r="Y179" s="31" t="s">
        <v>176</v>
      </c>
      <c r="Z179" s="31" t="s">
        <v>176</v>
      </c>
      <c r="AA179" s="31" t="s">
        <v>176</v>
      </c>
      <c r="AB179" s="31" t="s">
        <v>176</v>
      </c>
      <c r="AC179" s="31" t="s">
        <v>176</v>
      </c>
      <c r="AD179" s="46"/>
    </row>
    <row r="180" spans="1:30" s="31" customFormat="1" hidden="1" outlineLevel="1" x14ac:dyDescent="0.15">
      <c r="A180" s="158">
        <v>24</v>
      </c>
      <c r="B180" s="155" t="s">
        <v>125</v>
      </c>
      <c r="C180" s="1"/>
      <c r="E180" s="1"/>
      <c r="F180" s="31">
        <v>59017</v>
      </c>
      <c r="G180" s="31">
        <v>119523</v>
      </c>
      <c r="H180" s="31">
        <v>122519</v>
      </c>
      <c r="I180" s="31">
        <v>124723</v>
      </c>
      <c r="J180" s="31">
        <v>133045</v>
      </c>
      <c r="K180" s="31">
        <v>178994</v>
      </c>
      <c r="L180" s="31">
        <v>218476</v>
      </c>
      <c r="M180" s="31">
        <v>226247</v>
      </c>
      <c r="N180" s="31">
        <v>252577</v>
      </c>
      <c r="O180" s="31">
        <v>273590</v>
      </c>
      <c r="P180" s="31">
        <v>276160</v>
      </c>
      <c r="Q180" s="31">
        <v>278673</v>
      </c>
      <c r="R180" s="31">
        <v>281149</v>
      </c>
      <c r="S180" s="31">
        <v>283602</v>
      </c>
      <c r="T180" s="31">
        <v>286017</v>
      </c>
      <c r="U180" s="31">
        <v>288394</v>
      </c>
      <c r="V180" s="31">
        <v>290733</v>
      </c>
      <c r="W180" s="31">
        <v>293052</v>
      </c>
      <c r="X180" s="31">
        <v>295333</v>
      </c>
      <c r="Y180" s="31">
        <v>297576</v>
      </c>
      <c r="Z180" s="31">
        <v>299799</v>
      </c>
      <c r="AA180" s="31">
        <v>302001</v>
      </c>
      <c r="AB180" s="31">
        <v>304183</v>
      </c>
      <c r="AC180" s="31">
        <v>306329</v>
      </c>
      <c r="AD180" s="46"/>
    </row>
    <row r="181" spans="1:30" s="31" customFormat="1" hidden="1" outlineLevel="1" x14ac:dyDescent="0.15">
      <c r="A181" s="158">
        <v>25</v>
      </c>
      <c r="B181" s="155" t="s">
        <v>126</v>
      </c>
      <c r="C181" s="1"/>
      <c r="E181" s="1"/>
      <c r="F181" s="31">
        <v>0</v>
      </c>
      <c r="G181" s="31">
        <v>0</v>
      </c>
      <c r="H181" s="31">
        <v>0</v>
      </c>
      <c r="I181" s="31">
        <v>0</v>
      </c>
      <c r="J181" s="31">
        <v>0</v>
      </c>
      <c r="K181" s="31">
        <v>0</v>
      </c>
      <c r="L181" s="31">
        <v>0</v>
      </c>
      <c r="M181" s="31">
        <v>0</v>
      </c>
      <c r="N181" s="31">
        <v>79852</v>
      </c>
      <c r="O181" s="31">
        <v>91484</v>
      </c>
      <c r="P181" s="31">
        <v>61066</v>
      </c>
      <c r="Q181" s="31">
        <v>0</v>
      </c>
      <c r="R181" s="31" t="s">
        <v>176</v>
      </c>
      <c r="S181" s="31" t="s">
        <v>176</v>
      </c>
      <c r="T181" s="31" t="s">
        <v>176</v>
      </c>
      <c r="U181" s="31" t="s">
        <v>176</v>
      </c>
      <c r="V181" s="31" t="s">
        <v>176</v>
      </c>
      <c r="W181" s="31" t="s">
        <v>176</v>
      </c>
      <c r="X181" s="31" t="s">
        <v>176</v>
      </c>
      <c r="Y181" s="31" t="s">
        <v>176</v>
      </c>
      <c r="Z181" s="31" t="s">
        <v>176</v>
      </c>
      <c r="AA181" s="31" t="s">
        <v>176</v>
      </c>
      <c r="AB181" s="31" t="s">
        <v>176</v>
      </c>
      <c r="AC181" s="31" t="s">
        <v>176</v>
      </c>
      <c r="AD181" s="46"/>
    </row>
    <row r="182" spans="1:30" s="31" customFormat="1" hidden="1" outlineLevel="1" x14ac:dyDescent="0.15">
      <c r="A182" s="158">
        <v>26</v>
      </c>
      <c r="B182" s="155" t="s">
        <v>127</v>
      </c>
      <c r="C182" s="1"/>
      <c r="E182" s="1"/>
      <c r="F182" s="31">
        <v>0</v>
      </c>
      <c r="G182" s="31">
        <v>0</v>
      </c>
      <c r="H182" s="31">
        <v>0</v>
      </c>
      <c r="I182" s="31">
        <v>0</v>
      </c>
      <c r="J182" s="31">
        <v>0</v>
      </c>
      <c r="K182" s="31">
        <v>0</v>
      </c>
      <c r="L182" s="31">
        <v>0</v>
      </c>
      <c r="M182" s="31">
        <v>0</v>
      </c>
      <c r="N182" s="31">
        <v>38585</v>
      </c>
      <c r="O182" s="31">
        <v>39693</v>
      </c>
      <c r="P182" s="31">
        <v>39987</v>
      </c>
      <c r="Q182" s="31">
        <v>40262</v>
      </c>
      <c r="R182" s="31">
        <v>40536</v>
      </c>
      <c r="S182" s="31">
        <v>40810</v>
      </c>
      <c r="T182" s="31">
        <v>41084</v>
      </c>
      <c r="U182" s="31">
        <v>41357</v>
      </c>
      <c r="V182" s="31">
        <v>41630</v>
      </c>
      <c r="W182" s="31">
        <v>41884</v>
      </c>
      <c r="X182" s="31">
        <v>42121</v>
      </c>
      <c r="Y182" s="31">
        <v>38817</v>
      </c>
      <c r="Z182" s="31">
        <v>0</v>
      </c>
      <c r="AA182" s="31" t="s">
        <v>176</v>
      </c>
      <c r="AB182" s="31" t="s">
        <v>176</v>
      </c>
      <c r="AC182" s="31" t="s">
        <v>176</v>
      </c>
      <c r="AD182" s="46"/>
    </row>
    <row r="183" spans="1:30" s="31" customFormat="1" hidden="1" outlineLevel="1" x14ac:dyDescent="0.15">
      <c r="A183" s="158">
        <v>27</v>
      </c>
      <c r="B183" s="155" t="s">
        <v>153</v>
      </c>
      <c r="C183" s="1"/>
      <c r="E183" s="1"/>
      <c r="F183" s="31">
        <v>0</v>
      </c>
      <c r="G183" s="31">
        <v>0</v>
      </c>
      <c r="H183" s="31">
        <v>0</v>
      </c>
      <c r="I183" s="31">
        <v>0</v>
      </c>
      <c r="J183" s="31">
        <v>0</v>
      </c>
      <c r="K183" s="31">
        <v>0</v>
      </c>
      <c r="L183" s="31">
        <v>0</v>
      </c>
      <c r="M183" s="31">
        <v>92453</v>
      </c>
      <c r="N183" s="31">
        <v>98950</v>
      </c>
      <c r="O183" s="31">
        <v>103540</v>
      </c>
      <c r="P183" s="31">
        <v>103965</v>
      </c>
      <c r="Q183" s="31">
        <v>104389</v>
      </c>
      <c r="R183" s="31">
        <v>104796</v>
      </c>
      <c r="S183" s="31">
        <v>105201</v>
      </c>
      <c r="T183" s="31">
        <v>105606</v>
      </c>
      <c r="U183" s="31">
        <v>105992</v>
      </c>
      <c r="V183" s="31">
        <v>106378</v>
      </c>
      <c r="W183" s="31">
        <v>106745</v>
      </c>
      <c r="X183" s="31">
        <v>107095</v>
      </c>
      <c r="Y183" s="31">
        <v>107443</v>
      </c>
      <c r="Z183" s="31">
        <v>107791</v>
      </c>
      <c r="AA183" s="31">
        <v>26991</v>
      </c>
      <c r="AB183" s="31" t="s">
        <v>176</v>
      </c>
      <c r="AC183" s="31" t="s">
        <v>176</v>
      </c>
      <c r="AD183" s="46"/>
    </row>
    <row r="184" spans="1:30" s="31" customFormat="1" hidden="1" outlineLevel="1" x14ac:dyDescent="0.15">
      <c r="A184" s="158">
        <v>28</v>
      </c>
      <c r="B184" s="155" t="s">
        <v>128</v>
      </c>
      <c r="C184" s="1"/>
      <c r="E184" s="1"/>
      <c r="F184" s="31">
        <v>31553</v>
      </c>
      <c r="G184" s="31">
        <v>68584</v>
      </c>
      <c r="H184" s="31">
        <v>86721</v>
      </c>
      <c r="I184" s="31">
        <v>99979</v>
      </c>
      <c r="J184" s="31">
        <v>107196</v>
      </c>
      <c r="K184" s="31">
        <v>138484</v>
      </c>
      <c r="L184" s="31">
        <v>164077</v>
      </c>
      <c r="M184" s="31">
        <v>166305</v>
      </c>
      <c r="N184" s="31">
        <v>170353</v>
      </c>
      <c r="O184" s="31">
        <v>173990</v>
      </c>
      <c r="P184" s="31">
        <v>175789</v>
      </c>
      <c r="Q184" s="31">
        <v>177586</v>
      </c>
      <c r="R184" s="31">
        <v>179365</v>
      </c>
      <c r="S184" s="31">
        <v>181124</v>
      </c>
      <c r="T184" s="31">
        <v>182864</v>
      </c>
      <c r="U184" s="31">
        <v>184587</v>
      </c>
      <c r="V184" s="31">
        <v>186290</v>
      </c>
      <c r="W184" s="31">
        <v>187992</v>
      </c>
      <c r="X184" s="31">
        <v>157923</v>
      </c>
      <c r="Y184" s="31">
        <v>0</v>
      </c>
      <c r="Z184" s="31" t="s">
        <v>176</v>
      </c>
      <c r="AA184" s="31" t="s">
        <v>176</v>
      </c>
      <c r="AB184" s="31" t="s">
        <v>176</v>
      </c>
      <c r="AC184" s="31" t="s">
        <v>176</v>
      </c>
      <c r="AD184" s="46"/>
    </row>
    <row r="185" spans="1:30" x14ac:dyDescent="0.15">
      <c r="E185" s="15"/>
    </row>
    <row r="186" spans="1:30" s="38" customFormat="1" x14ac:dyDescent="0.2">
      <c r="B186" s="39" t="s">
        <v>160</v>
      </c>
      <c r="C186" s="39"/>
      <c r="D186" s="40"/>
      <c r="E186" s="41">
        <v>0</v>
      </c>
      <c r="F186" s="41">
        <v>1909247.9282640002</v>
      </c>
      <c r="G186" s="41">
        <v>4226195.139192</v>
      </c>
      <c r="H186" s="41">
        <v>5307348.2901839986</v>
      </c>
      <c r="I186" s="41">
        <v>5467197.2325839987</v>
      </c>
      <c r="J186" s="41">
        <v>5603869.4829839999</v>
      </c>
      <c r="K186" s="41">
        <v>5721358.2549840007</v>
      </c>
      <c r="L186" s="41">
        <v>5721358.2549840007</v>
      </c>
      <c r="M186" s="41">
        <v>6018291.0096480008</v>
      </c>
      <c r="N186" s="41">
        <v>6135779.7816480007</v>
      </c>
      <c r="O186" s="41">
        <v>6375021.6363119995</v>
      </c>
      <c r="P186" s="41">
        <v>5896537.926984</v>
      </c>
      <c r="Q186" s="41">
        <v>4589697.9751920011</v>
      </c>
      <c r="R186" s="41">
        <v>4270531.6493280008</v>
      </c>
      <c r="S186" s="41">
        <v>4270531.6493280008</v>
      </c>
      <c r="T186" s="41">
        <v>4270531.6493280008</v>
      </c>
      <c r="U186" s="41">
        <v>4270531.6493280008</v>
      </c>
      <c r="V186" s="41">
        <v>4270531.6493280008</v>
      </c>
      <c r="W186" s="41">
        <v>4270531.6493280008</v>
      </c>
      <c r="X186" s="41">
        <v>3839886.6389280008</v>
      </c>
      <c r="Y186" s="41">
        <v>3839886.6389280008</v>
      </c>
      <c r="Z186" s="41">
        <v>3397311.9530640002</v>
      </c>
      <c r="AA186" s="41">
        <v>3164441.3810640001</v>
      </c>
      <c r="AB186" s="41">
        <v>2931871.8050640002</v>
      </c>
      <c r="AC186" s="41">
        <v>2931871.8050640002</v>
      </c>
      <c r="AD186" s="45"/>
    </row>
    <row r="188" spans="1:30" s="38" customFormat="1" collapsed="1" x14ac:dyDescent="0.2">
      <c r="B188" s="39" t="s">
        <v>161</v>
      </c>
      <c r="C188" s="39"/>
      <c r="D188" s="40"/>
      <c r="E188" s="41">
        <v>0</v>
      </c>
      <c r="F188" s="41">
        <v>5939193.0859038802</v>
      </c>
      <c r="G188" s="41">
        <v>1084472.2841757601</v>
      </c>
      <c r="H188" s="41">
        <v>1179965.91870552</v>
      </c>
      <c r="I188" s="41">
        <v>1225677.9069775199</v>
      </c>
      <c r="J188" s="41">
        <v>1243841.65448952</v>
      </c>
      <c r="K188" s="41">
        <v>1244190.9076495199</v>
      </c>
      <c r="L188" s="41">
        <v>1269193.3876495198</v>
      </c>
      <c r="M188" s="41">
        <v>1462431.33028944</v>
      </c>
      <c r="N188" s="41">
        <v>1685870.6934494399</v>
      </c>
      <c r="O188" s="41">
        <v>1732754.95908936</v>
      </c>
      <c r="P188" s="41">
        <v>1309587.1778095202</v>
      </c>
      <c r="Q188" s="41">
        <v>1094336.15925576</v>
      </c>
      <c r="R188" s="41">
        <v>834804.40947983996</v>
      </c>
      <c r="S188" s="41">
        <v>835524.40947983996</v>
      </c>
      <c r="T188" s="41">
        <v>837712.06947983999</v>
      </c>
      <c r="U188" s="41">
        <v>839880.91947983997</v>
      </c>
      <c r="V188" s="41">
        <v>842030.17947983998</v>
      </c>
      <c r="W188" s="41">
        <v>836015.65947983996</v>
      </c>
      <c r="X188" s="41">
        <v>697681.36916783999</v>
      </c>
      <c r="Y188" s="41">
        <v>615305.95916783996</v>
      </c>
      <c r="Z188" s="41">
        <v>376891.61859192001</v>
      </c>
      <c r="AA188" s="41">
        <v>310504.66143192002</v>
      </c>
      <c r="AB188" s="41">
        <v>283791.65415192</v>
      </c>
      <c r="AC188" s="41">
        <v>270668.48415192001</v>
      </c>
      <c r="AD188" s="45"/>
    </row>
    <row r="189" spans="1:30" s="31" customFormat="1" hidden="1" outlineLevel="1" x14ac:dyDescent="0.15">
      <c r="A189" s="1"/>
      <c r="B189" s="155" t="s">
        <v>14</v>
      </c>
      <c r="C189" s="1"/>
      <c r="D189" s="1"/>
      <c r="F189" s="31">
        <v>439882.94784791995</v>
      </c>
      <c r="G189" s="31">
        <v>1084472.2841757601</v>
      </c>
      <c r="H189" s="31">
        <v>1179965.91870552</v>
      </c>
      <c r="I189" s="31">
        <v>1225677.9069775199</v>
      </c>
      <c r="J189" s="31">
        <v>1243841.65448952</v>
      </c>
      <c r="K189" s="31">
        <v>1244190.9076495199</v>
      </c>
      <c r="L189" s="31">
        <v>1269193.3876495198</v>
      </c>
      <c r="M189" s="31">
        <v>1462431.33028944</v>
      </c>
      <c r="N189" s="31">
        <v>1685870.6934494399</v>
      </c>
      <c r="O189" s="31">
        <v>1732754.95908936</v>
      </c>
      <c r="P189" s="31">
        <v>1309587.1778095202</v>
      </c>
      <c r="Q189" s="31">
        <v>1094336.15925576</v>
      </c>
      <c r="R189" s="31">
        <v>834804.40947983996</v>
      </c>
      <c r="S189" s="31">
        <v>835524.40947983996</v>
      </c>
      <c r="T189" s="31">
        <v>837712.06947983999</v>
      </c>
      <c r="U189" s="31">
        <v>839880.91947983997</v>
      </c>
      <c r="V189" s="31">
        <v>842030.17947983998</v>
      </c>
      <c r="W189" s="31">
        <v>836015.65947983996</v>
      </c>
      <c r="X189" s="31">
        <v>697681.36916783999</v>
      </c>
      <c r="Y189" s="31">
        <v>615305.95916783996</v>
      </c>
      <c r="Z189" s="31">
        <v>376891.61859192001</v>
      </c>
      <c r="AA189" s="31">
        <v>310504.66143192002</v>
      </c>
      <c r="AB189" s="31">
        <v>283791.65415192</v>
      </c>
      <c r="AC189" s="31">
        <v>270668.48415192001</v>
      </c>
      <c r="AD189" s="46"/>
    </row>
    <row r="190" spans="1:30" hidden="1" outlineLevel="1" x14ac:dyDescent="0.15">
      <c r="B190" s="155" t="s">
        <v>162</v>
      </c>
      <c r="F190" s="181">
        <v>2332680.7380559603</v>
      </c>
    </row>
    <row r="191" spans="1:30" hidden="1" outlineLevel="1" x14ac:dyDescent="0.15">
      <c r="B191" s="155" t="s">
        <v>163</v>
      </c>
      <c r="F191" s="28">
        <v>646629.4</v>
      </c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</row>
    <row r="192" spans="1:30" hidden="1" outlineLevel="1" x14ac:dyDescent="0.15">
      <c r="B192" s="155" t="s">
        <v>180</v>
      </c>
      <c r="E192" s="136">
        <v>90000</v>
      </c>
      <c r="F192" s="136">
        <v>2520000</v>
      </c>
    </row>
    <row r="193" spans="2:30" x14ac:dyDescent="0.15">
      <c r="B193" s="155"/>
      <c r="E193" s="136"/>
      <c r="F193" s="136"/>
    </row>
    <row r="194" spans="2:30" s="38" customFormat="1" x14ac:dyDescent="0.2">
      <c r="B194" s="39" t="s">
        <v>164</v>
      </c>
      <c r="C194" s="39"/>
      <c r="D194" s="40"/>
      <c r="E194" s="41">
        <v>0</v>
      </c>
      <c r="F194" s="41">
        <v>16266958.014167879</v>
      </c>
      <c r="G194" s="41">
        <v>24228548.423367761</v>
      </c>
      <c r="H194" s="41">
        <v>27507163.208889518</v>
      </c>
      <c r="I194" s="41">
        <v>29076608.139561519</v>
      </c>
      <c r="J194" s="41">
        <v>29700230.13747352</v>
      </c>
      <c r="K194" s="41">
        <v>29712221.16263352</v>
      </c>
      <c r="L194" s="41">
        <v>30570639.64263352</v>
      </c>
      <c r="M194" s="41">
        <v>32870142.339937441</v>
      </c>
      <c r="N194" s="41">
        <v>40541560.47509744</v>
      </c>
      <c r="O194" s="41">
        <v>37816253.595401362</v>
      </c>
      <c r="P194" s="41">
        <v>31957493.104793523</v>
      </c>
      <c r="Q194" s="41">
        <v>24567208.134447765</v>
      </c>
      <c r="R194" s="41">
        <v>19991618.058807842</v>
      </c>
      <c r="S194" s="41">
        <v>20016338.058807842</v>
      </c>
      <c r="T194" s="41">
        <v>20091447.718807843</v>
      </c>
      <c r="U194" s="41">
        <v>20165911.56880784</v>
      </c>
      <c r="V194" s="41">
        <v>20239702.828807842</v>
      </c>
      <c r="W194" s="41">
        <v>20033204.308807842</v>
      </c>
      <c r="X194" s="41">
        <v>15283727.00809584</v>
      </c>
      <c r="Y194" s="41">
        <v>12455504.59809584</v>
      </c>
      <c r="Z194" s="41">
        <v>8604945.5716559198</v>
      </c>
      <c r="AA194" s="41">
        <v>6325660.0424959194</v>
      </c>
      <c r="AB194" s="41">
        <v>5408513.4592159204</v>
      </c>
      <c r="AC194" s="41">
        <v>4957951.2892159205</v>
      </c>
      <c r="AD194" s="4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A6E9C-4203-4529-9023-8DB76FA9BA15}">
  <sheetPr codeName="Planilha14">
    <tabColor theme="9" tint="-0.249977111117893"/>
    <outlinePr summaryBelow="0"/>
  </sheetPr>
  <dimension ref="A1:AC278"/>
  <sheetViews>
    <sheetView showGridLines="0" zoomScaleNormal="100" workbookViewId="0">
      <pane xSplit="3" ySplit="5" topLeftCell="D6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12.1640625" defaultRowHeight="13" outlineLevelRow="1" x14ac:dyDescent="0.15"/>
  <cols>
    <col min="1" max="1" width="6.5" style="156" customWidth="1"/>
    <col min="2" max="2" width="44.5" style="1" bestFit="1" customWidth="1"/>
    <col min="3" max="3" width="6.5" style="1" customWidth="1"/>
    <col min="4" max="4" width="5.6640625" style="1" bestFit="1" customWidth="1"/>
    <col min="5" max="5" width="9.1640625" style="1" bestFit="1" customWidth="1"/>
    <col min="6" max="7" width="13.1640625" style="1" bestFit="1" customWidth="1"/>
    <col min="8" max="8" width="13.5" style="1" bestFit="1" customWidth="1"/>
    <col min="9" max="9" width="12.5" style="1" bestFit="1" customWidth="1"/>
    <col min="10" max="10" width="12.6640625" style="1" bestFit="1" customWidth="1"/>
    <col min="11" max="12" width="13.1640625" style="1" bestFit="1" customWidth="1"/>
    <col min="13" max="13" width="12.6640625" style="1" bestFit="1" customWidth="1"/>
    <col min="14" max="14" width="13.5" style="1" bestFit="1" customWidth="1"/>
    <col min="15" max="15" width="13.1640625" style="1" bestFit="1" customWidth="1"/>
    <col min="16" max="16" width="11.6640625" style="1" bestFit="1" customWidth="1"/>
    <col min="17" max="17" width="12.1640625" style="1"/>
    <col min="18" max="21" width="12.5" style="1" bestFit="1" customWidth="1"/>
    <col min="22" max="22" width="12.1640625" style="1"/>
    <col min="23" max="23" width="12.5" style="1" bestFit="1" customWidth="1"/>
    <col min="24" max="25" width="12.1640625" style="1"/>
    <col min="26" max="26" width="11.1640625" style="1" bestFit="1" customWidth="1"/>
    <col min="27" max="27" width="10.6640625" style="1" bestFit="1" customWidth="1"/>
    <col min="28" max="29" width="11.1640625" style="1" bestFit="1" customWidth="1"/>
    <col min="30" max="16384" width="12.1640625" style="1"/>
  </cols>
  <sheetData>
    <row r="1" spans="1:29" x14ac:dyDescent="0.15">
      <c r="B1" s="174" t="s">
        <v>181</v>
      </c>
    </row>
    <row r="2" spans="1:29" x14ac:dyDescent="0.1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s="19" customFormat="1" x14ac:dyDescent="0.2">
      <c r="A3" s="164"/>
      <c r="B3" s="30" t="s">
        <v>177</v>
      </c>
      <c r="C3" s="29"/>
      <c r="D3" s="29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29" s="167" customFormat="1" x14ac:dyDescent="0.2">
      <c r="B4" s="169"/>
      <c r="C4" s="170"/>
      <c r="D4" s="170"/>
      <c r="E4" s="171">
        <v>2023</v>
      </c>
      <c r="F4" s="171">
        <v>2024</v>
      </c>
      <c r="G4" s="171">
        <v>2025</v>
      </c>
      <c r="H4" s="171">
        <v>2026</v>
      </c>
      <c r="I4" s="171">
        <v>2027</v>
      </c>
      <c r="J4" s="171">
        <v>2028</v>
      </c>
      <c r="K4" s="171">
        <v>2029</v>
      </c>
      <c r="L4" s="171">
        <v>2030</v>
      </c>
      <c r="M4" s="171">
        <v>2031</v>
      </c>
      <c r="N4" s="171">
        <v>2032</v>
      </c>
      <c r="O4" s="171">
        <v>2033</v>
      </c>
      <c r="P4" s="171">
        <v>2034</v>
      </c>
      <c r="Q4" s="171">
        <v>2035</v>
      </c>
      <c r="R4" s="171">
        <v>2036</v>
      </c>
      <c r="S4" s="171">
        <v>2037</v>
      </c>
      <c r="T4" s="171">
        <v>2038</v>
      </c>
      <c r="U4" s="171">
        <v>2039</v>
      </c>
      <c r="V4" s="171">
        <v>2040</v>
      </c>
      <c r="W4" s="171">
        <v>2041</v>
      </c>
      <c r="X4" s="171">
        <v>2042</v>
      </c>
      <c r="Y4" s="171">
        <v>2043</v>
      </c>
      <c r="Z4" s="171">
        <v>2044</v>
      </c>
      <c r="AA4" s="171">
        <v>2045</v>
      </c>
      <c r="AB4" s="171">
        <v>2046</v>
      </c>
      <c r="AC4" s="171">
        <v>2047</v>
      </c>
    </row>
    <row r="6" spans="1:29" s="38" customFormat="1" collapsed="1" x14ac:dyDescent="0.2">
      <c r="A6" s="164"/>
      <c r="B6" s="39" t="s">
        <v>165</v>
      </c>
      <c r="C6" s="40"/>
      <c r="D6" s="40"/>
      <c r="E6" s="40"/>
      <c r="F6" s="42">
        <v>713298</v>
      </c>
      <c r="G6" s="42">
        <v>2293173</v>
      </c>
      <c r="H6" s="42">
        <v>3497113</v>
      </c>
      <c r="I6" s="42">
        <v>3356462</v>
      </c>
      <c r="J6" s="42">
        <v>2928831</v>
      </c>
      <c r="K6" s="42">
        <v>3390891</v>
      </c>
      <c r="L6" s="42">
        <v>5973397</v>
      </c>
      <c r="M6" s="42">
        <v>8996660</v>
      </c>
      <c r="N6" s="42">
        <v>7269245</v>
      </c>
      <c r="O6" s="42">
        <v>2702480</v>
      </c>
      <c r="P6" s="42">
        <v>697377</v>
      </c>
      <c r="Q6" s="42">
        <v>505157</v>
      </c>
      <c r="R6" s="42">
        <v>383253</v>
      </c>
      <c r="S6" s="42">
        <v>379028</v>
      </c>
      <c r="T6" s="42">
        <v>376327</v>
      </c>
      <c r="U6" s="42">
        <v>374221</v>
      </c>
      <c r="V6" s="42">
        <v>371670</v>
      </c>
      <c r="W6" s="42">
        <v>363697</v>
      </c>
      <c r="X6" s="42">
        <v>280880</v>
      </c>
      <c r="Y6" s="42">
        <v>199227</v>
      </c>
      <c r="Z6" s="42">
        <v>135558</v>
      </c>
      <c r="AA6" s="42">
        <v>90885</v>
      </c>
      <c r="AB6" s="42">
        <v>69833</v>
      </c>
      <c r="AC6" s="42">
        <v>50891</v>
      </c>
    </row>
    <row r="7" spans="1:29" s="7" customFormat="1" hidden="1" outlineLevel="1" x14ac:dyDescent="0.15">
      <c r="A7" s="158"/>
      <c r="B7" s="155" t="s">
        <v>102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124242</v>
      </c>
      <c r="M7" s="18">
        <v>265315</v>
      </c>
      <c r="N7" s="18">
        <v>161564</v>
      </c>
      <c r="O7" s="18">
        <v>24637</v>
      </c>
      <c r="P7" s="18">
        <v>8292</v>
      </c>
      <c r="Q7" s="18">
        <v>8139</v>
      </c>
      <c r="R7" s="18">
        <v>7985</v>
      </c>
      <c r="S7" s="18">
        <v>7985</v>
      </c>
      <c r="T7" s="18">
        <v>7832</v>
      </c>
      <c r="U7" s="18">
        <v>7678</v>
      </c>
      <c r="V7" s="18">
        <v>7678</v>
      </c>
      <c r="W7" s="18">
        <v>7525</v>
      </c>
      <c r="X7" s="18">
        <v>7371</v>
      </c>
      <c r="Y7" s="18">
        <v>2457</v>
      </c>
      <c r="Z7" s="18" t="s">
        <v>176</v>
      </c>
      <c r="AA7" s="18" t="s">
        <v>176</v>
      </c>
      <c r="AB7" s="18" t="s">
        <v>176</v>
      </c>
      <c r="AC7" s="18" t="s">
        <v>176</v>
      </c>
    </row>
    <row r="8" spans="1:29" s="7" customFormat="1" hidden="1" outlineLevel="1" x14ac:dyDescent="0.15">
      <c r="A8" s="158"/>
      <c r="B8" s="155" t="s">
        <v>103</v>
      </c>
      <c r="C8" s="1"/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82164</v>
      </c>
      <c r="M8" s="18">
        <v>164327</v>
      </c>
      <c r="N8" s="18">
        <v>84216</v>
      </c>
      <c r="O8" s="18">
        <v>4059</v>
      </c>
      <c r="P8" s="18">
        <v>4009</v>
      </c>
      <c r="Q8" s="18">
        <v>4008</v>
      </c>
      <c r="R8" s="18">
        <v>4011</v>
      </c>
      <c r="S8" s="18">
        <v>4011</v>
      </c>
      <c r="T8" s="18">
        <v>3906</v>
      </c>
      <c r="U8" s="18">
        <v>3800</v>
      </c>
      <c r="V8" s="18">
        <v>3800</v>
      </c>
      <c r="W8" s="18">
        <v>3695</v>
      </c>
      <c r="X8" s="18">
        <v>3596</v>
      </c>
      <c r="Y8" s="18">
        <v>3595</v>
      </c>
      <c r="Z8" s="18">
        <v>299</v>
      </c>
      <c r="AA8" s="18" t="s">
        <v>176</v>
      </c>
      <c r="AB8" s="18" t="s">
        <v>176</v>
      </c>
      <c r="AC8" s="18" t="s">
        <v>176</v>
      </c>
    </row>
    <row r="9" spans="1:29" s="7" customFormat="1" hidden="1" outlineLevel="1" x14ac:dyDescent="0.15">
      <c r="A9" s="158"/>
      <c r="B9" s="155" t="s">
        <v>104</v>
      </c>
      <c r="C9" s="1"/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149932</v>
      </c>
      <c r="M9" s="18">
        <v>299864</v>
      </c>
      <c r="N9" s="18">
        <v>157167</v>
      </c>
      <c r="O9" s="18">
        <v>14470</v>
      </c>
      <c r="P9" s="18">
        <v>14338</v>
      </c>
      <c r="Q9" s="18">
        <v>4736</v>
      </c>
      <c r="R9" s="18" t="s">
        <v>176</v>
      </c>
      <c r="S9" s="18" t="s">
        <v>176</v>
      </c>
      <c r="T9" s="18" t="s">
        <v>176</v>
      </c>
      <c r="U9" s="18" t="s">
        <v>176</v>
      </c>
      <c r="V9" s="18" t="s">
        <v>176</v>
      </c>
      <c r="W9" s="18" t="s">
        <v>176</v>
      </c>
      <c r="X9" s="18" t="s">
        <v>176</v>
      </c>
      <c r="Y9" s="18" t="s">
        <v>176</v>
      </c>
      <c r="Z9" s="18" t="s">
        <v>176</v>
      </c>
      <c r="AA9" s="18" t="s">
        <v>176</v>
      </c>
      <c r="AB9" s="18" t="s">
        <v>176</v>
      </c>
      <c r="AC9" s="18" t="s">
        <v>176</v>
      </c>
    </row>
    <row r="10" spans="1:29" s="7" customFormat="1" hidden="1" outlineLevel="1" x14ac:dyDescent="0.15">
      <c r="A10" s="158"/>
      <c r="B10" s="155" t="s">
        <v>105</v>
      </c>
      <c r="C10" s="1"/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156198</v>
      </c>
      <c r="M10" s="18">
        <v>312396</v>
      </c>
      <c r="N10" s="18">
        <v>158455</v>
      </c>
      <c r="O10" s="18">
        <v>4515</v>
      </c>
      <c r="P10" s="18">
        <v>4364</v>
      </c>
      <c r="Q10" s="18">
        <v>4214</v>
      </c>
      <c r="R10" s="18">
        <v>4214</v>
      </c>
      <c r="S10" s="18">
        <v>4063</v>
      </c>
      <c r="T10" s="18">
        <v>3907</v>
      </c>
      <c r="U10" s="18">
        <v>3912</v>
      </c>
      <c r="V10" s="18">
        <v>3918</v>
      </c>
      <c r="W10" s="18">
        <v>3913</v>
      </c>
      <c r="X10" s="18">
        <v>3762</v>
      </c>
      <c r="Y10" s="18">
        <v>3612</v>
      </c>
      <c r="Z10" s="18">
        <v>1806</v>
      </c>
      <c r="AA10" s="18" t="s">
        <v>176</v>
      </c>
      <c r="AB10" s="18" t="s">
        <v>176</v>
      </c>
      <c r="AC10" s="18" t="s">
        <v>176</v>
      </c>
    </row>
    <row r="11" spans="1:29" s="7" customFormat="1" hidden="1" outlineLevel="1" x14ac:dyDescent="0.15">
      <c r="A11" s="158"/>
      <c r="B11" s="155" t="s">
        <v>106</v>
      </c>
      <c r="C11" s="1"/>
      <c r="F11" s="18">
        <v>159093</v>
      </c>
      <c r="G11" s="18">
        <v>331854</v>
      </c>
      <c r="H11" s="18">
        <v>200302</v>
      </c>
      <c r="I11" s="18">
        <v>55084</v>
      </c>
      <c r="J11" s="18">
        <v>55084</v>
      </c>
      <c r="K11" s="18">
        <v>81570</v>
      </c>
      <c r="L11" s="18">
        <v>259112</v>
      </c>
      <c r="M11" s="18">
        <v>337716</v>
      </c>
      <c r="N11" s="18">
        <v>357341</v>
      </c>
      <c r="O11" s="18">
        <v>246502</v>
      </c>
      <c r="P11" s="18">
        <v>43587</v>
      </c>
      <c r="Q11" s="18">
        <v>43587</v>
      </c>
      <c r="R11" s="18">
        <v>43434</v>
      </c>
      <c r="S11" s="18">
        <v>43434</v>
      </c>
      <c r="T11" s="18">
        <v>43587</v>
      </c>
      <c r="U11" s="18">
        <v>43587</v>
      </c>
      <c r="V11" s="18">
        <v>43587</v>
      </c>
      <c r="W11" s="18">
        <v>39955</v>
      </c>
      <c r="X11" s="18">
        <v>0</v>
      </c>
      <c r="Y11" s="18" t="s">
        <v>176</v>
      </c>
      <c r="Z11" s="18" t="s">
        <v>176</v>
      </c>
      <c r="AA11" s="18" t="s">
        <v>176</v>
      </c>
      <c r="AB11" s="18" t="s">
        <v>176</v>
      </c>
      <c r="AC11" s="18" t="s">
        <v>176</v>
      </c>
    </row>
    <row r="12" spans="1:29" s="7" customFormat="1" hidden="1" outlineLevel="1" x14ac:dyDescent="0.15">
      <c r="A12" s="158"/>
      <c r="B12" s="155" t="s">
        <v>107</v>
      </c>
      <c r="C12" s="1"/>
      <c r="F12" s="18">
        <v>0</v>
      </c>
      <c r="G12" s="18">
        <v>3321</v>
      </c>
      <c r="H12" s="18">
        <v>8934</v>
      </c>
      <c r="I12" s="18">
        <v>10153</v>
      </c>
      <c r="J12" s="18">
        <v>125710</v>
      </c>
      <c r="K12" s="18">
        <v>242339</v>
      </c>
      <c r="L12" s="18">
        <v>127456</v>
      </c>
      <c r="M12" s="18">
        <v>94308</v>
      </c>
      <c r="N12" s="18">
        <v>176118</v>
      </c>
      <c r="O12" s="18">
        <v>95786</v>
      </c>
      <c r="P12" s="18">
        <v>15378</v>
      </c>
      <c r="Q12" s="18">
        <v>15378</v>
      </c>
      <c r="R12" s="18">
        <v>15378</v>
      </c>
      <c r="S12" s="18">
        <v>15378</v>
      </c>
      <c r="T12" s="18">
        <v>15378</v>
      </c>
      <c r="U12" s="18">
        <v>15378</v>
      </c>
      <c r="V12" s="18">
        <v>15378</v>
      </c>
      <c r="W12" s="18">
        <v>14096</v>
      </c>
      <c r="X12" s="18">
        <v>0</v>
      </c>
      <c r="Y12" s="18" t="s">
        <v>176</v>
      </c>
      <c r="Z12" s="18" t="s">
        <v>176</v>
      </c>
      <c r="AA12" s="18" t="s">
        <v>176</v>
      </c>
      <c r="AB12" s="18" t="s">
        <v>176</v>
      </c>
      <c r="AC12" s="18" t="s">
        <v>176</v>
      </c>
    </row>
    <row r="13" spans="1:29" s="7" customFormat="1" hidden="1" outlineLevel="1" x14ac:dyDescent="0.15">
      <c r="A13" s="158"/>
      <c r="B13" s="155" t="s">
        <v>108</v>
      </c>
      <c r="C13" s="1"/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173608</v>
      </c>
      <c r="M13" s="18">
        <v>347217</v>
      </c>
      <c r="N13" s="18">
        <v>176915</v>
      </c>
      <c r="O13" s="18">
        <v>6613</v>
      </c>
      <c r="P13" s="18">
        <v>6475</v>
      </c>
      <c r="Q13" s="18">
        <v>6199</v>
      </c>
      <c r="R13" s="18">
        <v>6012</v>
      </c>
      <c r="S13" s="18">
        <v>5872</v>
      </c>
      <c r="T13" s="18">
        <v>5775</v>
      </c>
      <c r="U13" s="18">
        <v>5774</v>
      </c>
      <c r="V13" s="18">
        <v>5781</v>
      </c>
      <c r="W13" s="18">
        <v>5643</v>
      </c>
      <c r="X13" s="18">
        <v>5506</v>
      </c>
      <c r="Y13" s="18">
        <v>5506</v>
      </c>
      <c r="Z13" s="18">
        <v>459</v>
      </c>
      <c r="AA13" s="18" t="s">
        <v>176</v>
      </c>
      <c r="AB13" s="18" t="s">
        <v>176</v>
      </c>
      <c r="AC13" s="18" t="s">
        <v>176</v>
      </c>
    </row>
    <row r="14" spans="1:29" s="7" customFormat="1" hidden="1" outlineLevel="1" x14ac:dyDescent="0.15">
      <c r="A14" s="158"/>
      <c r="B14" s="155" t="s">
        <v>109</v>
      </c>
      <c r="C14" s="1"/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199427</v>
      </c>
      <c r="M14" s="18">
        <v>487439</v>
      </c>
      <c r="N14" s="18">
        <v>380965</v>
      </c>
      <c r="O14" s="18">
        <v>99242</v>
      </c>
      <c r="P14" s="18">
        <v>12597</v>
      </c>
      <c r="Q14" s="18">
        <v>12599</v>
      </c>
      <c r="R14" s="18">
        <v>12583</v>
      </c>
      <c r="S14" s="18">
        <v>12583</v>
      </c>
      <c r="T14" s="18">
        <v>12567</v>
      </c>
      <c r="U14" s="18">
        <v>12568</v>
      </c>
      <c r="V14" s="18">
        <v>12586</v>
      </c>
      <c r="W14" s="18">
        <v>12586</v>
      </c>
      <c r="X14" s="18">
        <v>12574</v>
      </c>
      <c r="Y14" s="18">
        <v>12575</v>
      </c>
      <c r="Z14" s="18">
        <v>5245</v>
      </c>
      <c r="AA14" s="18" t="s">
        <v>176</v>
      </c>
      <c r="AB14" s="18" t="s">
        <v>176</v>
      </c>
      <c r="AC14" s="18" t="s">
        <v>176</v>
      </c>
    </row>
    <row r="15" spans="1:29" s="7" customFormat="1" hidden="1" outlineLevel="1" x14ac:dyDescent="0.15">
      <c r="A15" s="158"/>
      <c r="B15" s="155" t="s">
        <v>110</v>
      </c>
      <c r="C15" s="1"/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132215</v>
      </c>
      <c r="L15" s="18">
        <v>264429</v>
      </c>
      <c r="M15" s="18">
        <v>134993</v>
      </c>
      <c r="N15" s="18">
        <v>5558</v>
      </c>
      <c r="O15" s="18">
        <v>2779</v>
      </c>
      <c r="P15" s="18" t="s">
        <v>176</v>
      </c>
      <c r="Q15" s="18" t="s">
        <v>176</v>
      </c>
      <c r="R15" s="18" t="s">
        <v>176</v>
      </c>
      <c r="S15" s="18" t="s">
        <v>176</v>
      </c>
      <c r="T15" s="18" t="s">
        <v>176</v>
      </c>
      <c r="U15" s="18" t="s">
        <v>176</v>
      </c>
      <c r="V15" s="18" t="s">
        <v>176</v>
      </c>
      <c r="W15" s="18" t="s">
        <v>176</v>
      </c>
      <c r="X15" s="18" t="s">
        <v>176</v>
      </c>
      <c r="Y15" s="18" t="s">
        <v>176</v>
      </c>
      <c r="Z15" s="18" t="s">
        <v>176</v>
      </c>
      <c r="AA15" s="18" t="s">
        <v>176</v>
      </c>
      <c r="AB15" s="18" t="s">
        <v>176</v>
      </c>
      <c r="AC15" s="18" t="s">
        <v>176</v>
      </c>
    </row>
    <row r="16" spans="1:29" s="7" customFormat="1" hidden="1" outlineLevel="1" x14ac:dyDescent="0.15">
      <c r="A16" s="158"/>
      <c r="B16" s="155" t="s">
        <v>111</v>
      </c>
      <c r="C16" s="1"/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218143</v>
      </c>
      <c r="M16" s="18">
        <v>436286</v>
      </c>
      <c r="N16" s="18">
        <v>227595</v>
      </c>
      <c r="O16" s="18">
        <v>15825</v>
      </c>
      <c r="P16" s="18">
        <v>0</v>
      </c>
      <c r="Q16" s="18" t="s">
        <v>176</v>
      </c>
      <c r="R16" s="18" t="s">
        <v>176</v>
      </c>
      <c r="S16" s="18" t="s">
        <v>176</v>
      </c>
      <c r="T16" s="18" t="s">
        <v>176</v>
      </c>
      <c r="U16" s="18" t="s">
        <v>176</v>
      </c>
      <c r="V16" s="18" t="s">
        <v>176</v>
      </c>
      <c r="W16" s="18" t="s">
        <v>176</v>
      </c>
      <c r="X16" s="18" t="s">
        <v>176</v>
      </c>
      <c r="Y16" s="18" t="s">
        <v>176</v>
      </c>
      <c r="Z16" s="18" t="s">
        <v>176</v>
      </c>
      <c r="AA16" s="18" t="s">
        <v>176</v>
      </c>
      <c r="AB16" s="18" t="s">
        <v>176</v>
      </c>
      <c r="AC16" s="18" t="s">
        <v>176</v>
      </c>
    </row>
    <row r="17" spans="1:29" s="7" customFormat="1" hidden="1" outlineLevel="1" x14ac:dyDescent="0.15">
      <c r="A17" s="158"/>
      <c r="B17" s="155" t="s">
        <v>112</v>
      </c>
      <c r="C17" s="1"/>
      <c r="F17" s="18">
        <v>276751</v>
      </c>
      <c r="G17" s="18">
        <v>551259</v>
      </c>
      <c r="H17" s="18">
        <v>484281</v>
      </c>
      <c r="I17" s="18">
        <v>419676</v>
      </c>
      <c r="J17" s="18">
        <v>419805</v>
      </c>
      <c r="K17" s="18">
        <v>419805</v>
      </c>
      <c r="L17" s="18">
        <v>419676</v>
      </c>
      <c r="M17" s="18">
        <v>676331</v>
      </c>
      <c r="N17" s="18">
        <v>933115</v>
      </c>
      <c r="O17" s="18">
        <v>466558</v>
      </c>
      <c r="P17" s="18" t="s">
        <v>176</v>
      </c>
      <c r="Q17" s="18" t="s">
        <v>176</v>
      </c>
      <c r="R17" s="18" t="s">
        <v>176</v>
      </c>
      <c r="S17" s="18" t="s">
        <v>176</v>
      </c>
      <c r="T17" s="18" t="s">
        <v>176</v>
      </c>
      <c r="U17" s="18" t="s">
        <v>176</v>
      </c>
      <c r="V17" s="18" t="s">
        <v>176</v>
      </c>
      <c r="W17" s="18" t="s">
        <v>176</v>
      </c>
      <c r="X17" s="18" t="s">
        <v>176</v>
      </c>
      <c r="Y17" s="18" t="s">
        <v>176</v>
      </c>
      <c r="Z17" s="18" t="s">
        <v>176</v>
      </c>
      <c r="AA17" s="18" t="s">
        <v>176</v>
      </c>
      <c r="AB17" s="18" t="s">
        <v>176</v>
      </c>
      <c r="AC17" s="18" t="s">
        <v>176</v>
      </c>
    </row>
    <row r="18" spans="1:29" s="7" customFormat="1" hidden="1" outlineLevel="1" x14ac:dyDescent="0.15">
      <c r="A18" s="158"/>
      <c r="B18" s="155" t="s">
        <v>113</v>
      </c>
      <c r="C18" s="1"/>
      <c r="F18" s="18">
        <v>25451</v>
      </c>
      <c r="G18" s="18">
        <v>77072</v>
      </c>
      <c r="H18" s="18">
        <v>352237</v>
      </c>
      <c r="I18" s="18">
        <v>601137</v>
      </c>
      <c r="J18" s="18">
        <v>307044</v>
      </c>
      <c r="K18" s="18">
        <v>0</v>
      </c>
      <c r="L18" s="18" t="s">
        <v>176</v>
      </c>
      <c r="M18" s="18" t="s">
        <v>176</v>
      </c>
      <c r="N18" s="18" t="s">
        <v>176</v>
      </c>
      <c r="O18" s="18" t="s">
        <v>176</v>
      </c>
      <c r="P18" s="18" t="s">
        <v>176</v>
      </c>
      <c r="Q18" s="18" t="s">
        <v>176</v>
      </c>
      <c r="R18" s="18" t="s">
        <v>176</v>
      </c>
      <c r="S18" s="18" t="s">
        <v>176</v>
      </c>
      <c r="T18" s="18" t="s">
        <v>176</v>
      </c>
      <c r="U18" s="18" t="s">
        <v>176</v>
      </c>
      <c r="V18" s="18" t="s">
        <v>176</v>
      </c>
      <c r="W18" s="18" t="s">
        <v>176</v>
      </c>
      <c r="X18" s="18" t="s">
        <v>176</v>
      </c>
      <c r="Y18" s="18" t="s">
        <v>176</v>
      </c>
      <c r="Z18" s="18" t="s">
        <v>176</v>
      </c>
      <c r="AA18" s="18" t="s">
        <v>176</v>
      </c>
      <c r="AB18" s="18" t="s">
        <v>176</v>
      </c>
      <c r="AC18" s="18" t="s">
        <v>176</v>
      </c>
    </row>
    <row r="19" spans="1:29" s="7" customFormat="1" hidden="1" outlineLevel="1" x14ac:dyDescent="0.15">
      <c r="A19" s="158"/>
      <c r="B19" s="155" t="s">
        <v>114</v>
      </c>
      <c r="C19" s="1"/>
      <c r="F19" s="18">
        <v>37165</v>
      </c>
      <c r="G19" s="18">
        <v>76142</v>
      </c>
      <c r="H19" s="18">
        <v>76374</v>
      </c>
      <c r="I19" s="18">
        <v>74748</v>
      </c>
      <c r="J19" s="18">
        <v>74701</v>
      </c>
      <c r="K19" s="18">
        <v>50482</v>
      </c>
      <c r="L19" s="18">
        <v>62185</v>
      </c>
      <c r="M19" s="18">
        <v>97869</v>
      </c>
      <c r="N19" s="18">
        <v>53986</v>
      </c>
      <c r="O19" s="18">
        <v>10070</v>
      </c>
      <c r="P19" s="18">
        <v>9797</v>
      </c>
      <c r="Q19" s="18">
        <v>9749</v>
      </c>
      <c r="R19" s="18">
        <v>9750</v>
      </c>
      <c r="S19" s="18">
        <v>9522</v>
      </c>
      <c r="T19" s="18">
        <v>9252</v>
      </c>
      <c r="U19" s="18">
        <v>8987</v>
      </c>
      <c r="V19" s="18">
        <v>8715</v>
      </c>
      <c r="W19" s="18">
        <v>8442</v>
      </c>
      <c r="X19" s="18">
        <v>8170</v>
      </c>
      <c r="Y19" s="18">
        <v>8170</v>
      </c>
      <c r="Z19" s="18">
        <v>681</v>
      </c>
      <c r="AA19" s="18" t="s">
        <v>176</v>
      </c>
      <c r="AB19" s="18" t="s">
        <v>176</v>
      </c>
      <c r="AC19" s="18" t="s">
        <v>176</v>
      </c>
    </row>
    <row r="20" spans="1:29" s="7" customFormat="1" hidden="1" outlineLevel="1" x14ac:dyDescent="0.15">
      <c r="A20" s="158"/>
      <c r="B20" s="155" t="s">
        <v>115</v>
      </c>
      <c r="C20" s="1"/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165877</v>
      </c>
      <c r="M20" s="18">
        <v>331755</v>
      </c>
      <c r="N20" s="18">
        <v>167375</v>
      </c>
      <c r="O20" s="18">
        <v>3002</v>
      </c>
      <c r="P20" s="18">
        <v>3015</v>
      </c>
      <c r="Q20" s="18">
        <v>3029</v>
      </c>
      <c r="R20" s="18">
        <v>3042</v>
      </c>
      <c r="S20" s="18">
        <v>3056</v>
      </c>
      <c r="T20" s="18">
        <v>3070</v>
      </c>
      <c r="U20" s="18">
        <v>3084</v>
      </c>
      <c r="V20" s="18">
        <v>3098</v>
      </c>
      <c r="W20" s="18">
        <v>3111</v>
      </c>
      <c r="X20" s="18">
        <v>1039</v>
      </c>
      <c r="Y20" s="18" t="s">
        <v>176</v>
      </c>
      <c r="Z20" s="18" t="s">
        <v>176</v>
      </c>
      <c r="AA20" s="18" t="s">
        <v>176</v>
      </c>
      <c r="AB20" s="18" t="s">
        <v>176</v>
      </c>
      <c r="AC20" s="18" t="s">
        <v>176</v>
      </c>
    </row>
    <row r="21" spans="1:29" s="7" customFormat="1" hidden="1" outlineLevel="1" x14ac:dyDescent="0.15">
      <c r="A21" s="158"/>
      <c r="B21" s="155" t="s">
        <v>116</v>
      </c>
      <c r="C21" s="1"/>
      <c r="F21" s="18">
        <v>0</v>
      </c>
      <c r="G21" s="18">
        <v>0</v>
      </c>
      <c r="H21" s="18">
        <v>79768</v>
      </c>
      <c r="I21" s="18">
        <v>333774</v>
      </c>
      <c r="J21" s="18">
        <v>508887</v>
      </c>
      <c r="K21" s="18">
        <v>273346</v>
      </c>
      <c r="L21" s="18">
        <v>36511</v>
      </c>
      <c r="M21" s="18">
        <v>218965</v>
      </c>
      <c r="N21" s="18">
        <v>401523</v>
      </c>
      <c r="O21" s="18">
        <v>222828</v>
      </c>
      <c r="P21" s="18">
        <v>44041</v>
      </c>
      <c r="Q21" s="18">
        <v>43363</v>
      </c>
      <c r="R21" s="18">
        <v>42821</v>
      </c>
      <c r="S21" s="18">
        <v>42144</v>
      </c>
      <c r="T21" s="18">
        <v>41466</v>
      </c>
      <c r="U21" s="18">
        <v>40924</v>
      </c>
      <c r="V21" s="18">
        <v>40382</v>
      </c>
      <c r="W21" s="18">
        <v>39840</v>
      </c>
      <c r="X21" s="18">
        <v>32794</v>
      </c>
      <c r="Y21" s="18">
        <v>0</v>
      </c>
      <c r="Z21" s="18" t="s">
        <v>176</v>
      </c>
      <c r="AA21" s="18" t="s">
        <v>176</v>
      </c>
      <c r="AB21" s="18" t="s">
        <v>176</v>
      </c>
      <c r="AC21" s="18" t="s">
        <v>176</v>
      </c>
    </row>
    <row r="22" spans="1:29" s="7" customFormat="1" hidden="1" outlineLevel="1" x14ac:dyDescent="0.15">
      <c r="A22" s="158"/>
      <c r="B22" s="155" t="s">
        <v>117</v>
      </c>
      <c r="C22" s="1"/>
      <c r="F22" s="18">
        <v>0</v>
      </c>
      <c r="G22" s="18">
        <v>419066</v>
      </c>
      <c r="H22" s="18">
        <v>838133</v>
      </c>
      <c r="I22" s="18">
        <v>432699</v>
      </c>
      <c r="J22" s="18">
        <v>27357</v>
      </c>
      <c r="K22" s="18">
        <v>27448</v>
      </c>
      <c r="L22" s="18">
        <v>27357</v>
      </c>
      <c r="M22" s="18">
        <v>185970</v>
      </c>
      <c r="N22" s="18">
        <v>344675</v>
      </c>
      <c r="O22" s="18">
        <v>190786</v>
      </c>
      <c r="P22" s="18">
        <v>36774</v>
      </c>
      <c r="Q22" s="18">
        <v>36774</v>
      </c>
      <c r="R22" s="18">
        <v>36897</v>
      </c>
      <c r="S22" s="18">
        <v>36774</v>
      </c>
      <c r="T22" s="18">
        <v>36774</v>
      </c>
      <c r="U22" s="18">
        <v>36897</v>
      </c>
      <c r="V22" s="18">
        <v>36774</v>
      </c>
      <c r="W22" s="18">
        <v>36774</v>
      </c>
      <c r="X22" s="18">
        <v>36897</v>
      </c>
      <c r="Y22" s="18">
        <v>36897</v>
      </c>
      <c r="Z22" s="18">
        <v>36774</v>
      </c>
      <c r="AA22" s="18">
        <v>36774</v>
      </c>
      <c r="AB22" s="18">
        <v>18449</v>
      </c>
      <c r="AC22" s="18" t="s">
        <v>176</v>
      </c>
    </row>
    <row r="23" spans="1:29" s="7" customFormat="1" hidden="1" outlineLevel="1" x14ac:dyDescent="0.15">
      <c r="A23" s="158"/>
      <c r="B23" s="155" t="s">
        <v>118</v>
      </c>
      <c r="C23" s="1"/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89029</v>
      </c>
      <c r="M23" s="18">
        <v>178058</v>
      </c>
      <c r="N23" s="18">
        <v>92217</v>
      </c>
      <c r="O23" s="18">
        <v>6208</v>
      </c>
      <c r="P23" s="18">
        <v>6208</v>
      </c>
      <c r="Q23" s="18">
        <v>6376</v>
      </c>
      <c r="R23" s="18">
        <v>1063</v>
      </c>
      <c r="S23" s="18" t="s">
        <v>176</v>
      </c>
      <c r="T23" s="18" t="s">
        <v>176</v>
      </c>
      <c r="U23" s="18" t="s">
        <v>176</v>
      </c>
      <c r="V23" s="18" t="s">
        <v>176</v>
      </c>
      <c r="W23" s="18" t="s">
        <v>176</v>
      </c>
      <c r="X23" s="18" t="s">
        <v>176</v>
      </c>
      <c r="Y23" s="18" t="s">
        <v>176</v>
      </c>
      <c r="Z23" s="18" t="s">
        <v>176</v>
      </c>
      <c r="AA23" s="18" t="s">
        <v>176</v>
      </c>
      <c r="AB23" s="18" t="s">
        <v>176</v>
      </c>
      <c r="AC23" s="18" t="s">
        <v>176</v>
      </c>
    </row>
    <row r="24" spans="1:29" s="7" customFormat="1" hidden="1" outlineLevel="1" x14ac:dyDescent="0.15">
      <c r="A24" s="158"/>
      <c r="B24" s="155" t="s">
        <v>119</v>
      </c>
      <c r="C24" s="1"/>
      <c r="F24" s="18">
        <v>85390</v>
      </c>
      <c r="G24" s="18">
        <v>209556</v>
      </c>
      <c r="H24" s="18">
        <v>153633</v>
      </c>
      <c r="I24" s="18">
        <v>58784</v>
      </c>
      <c r="J24" s="18">
        <v>58634</v>
      </c>
      <c r="K24" s="18">
        <v>58634</v>
      </c>
      <c r="L24" s="18">
        <v>58784</v>
      </c>
      <c r="M24" s="18">
        <v>58784</v>
      </c>
      <c r="N24" s="18">
        <v>58634</v>
      </c>
      <c r="O24" s="18">
        <v>58634</v>
      </c>
      <c r="P24" s="18">
        <v>58784</v>
      </c>
      <c r="Q24" s="18">
        <v>58784</v>
      </c>
      <c r="R24" s="18">
        <v>58634</v>
      </c>
      <c r="S24" s="18">
        <v>58634</v>
      </c>
      <c r="T24" s="18">
        <v>58784</v>
      </c>
      <c r="U24" s="18">
        <v>58784</v>
      </c>
      <c r="V24" s="18">
        <v>58634</v>
      </c>
      <c r="W24" s="18">
        <v>58634</v>
      </c>
      <c r="X24" s="18">
        <v>58784</v>
      </c>
      <c r="Y24" s="18">
        <v>58784</v>
      </c>
      <c r="Z24" s="18">
        <v>29317</v>
      </c>
      <c r="AA24" s="18" t="s">
        <v>176</v>
      </c>
      <c r="AB24" s="18" t="s">
        <v>176</v>
      </c>
      <c r="AC24" s="18" t="s">
        <v>176</v>
      </c>
    </row>
    <row r="25" spans="1:29" s="7" customFormat="1" hidden="1" outlineLevel="1" x14ac:dyDescent="0.15">
      <c r="A25" s="158"/>
      <c r="B25" s="155" t="s">
        <v>120</v>
      </c>
      <c r="C25" s="1"/>
      <c r="F25" s="18">
        <v>50989</v>
      </c>
      <c r="G25" s="18">
        <v>140075</v>
      </c>
      <c r="H25" s="18">
        <v>594575</v>
      </c>
      <c r="I25" s="18">
        <v>1010979</v>
      </c>
      <c r="J25" s="18">
        <v>603498</v>
      </c>
      <c r="K25" s="18">
        <v>393051</v>
      </c>
      <c r="L25" s="18">
        <v>590215</v>
      </c>
      <c r="M25" s="18">
        <v>621402</v>
      </c>
      <c r="N25" s="18">
        <v>652460</v>
      </c>
      <c r="O25" s="18">
        <v>435350</v>
      </c>
      <c r="P25" s="18">
        <v>218385</v>
      </c>
      <c r="Q25" s="18">
        <v>109265</v>
      </c>
      <c r="R25" s="18" t="s">
        <v>176</v>
      </c>
      <c r="S25" s="18" t="s">
        <v>176</v>
      </c>
      <c r="T25" s="18" t="s">
        <v>176</v>
      </c>
      <c r="U25" s="18" t="s">
        <v>176</v>
      </c>
      <c r="V25" s="18" t="s">
        <v>176</v>
      </c>
      <c r="W25" s="18" t="s">
        <v>176</v>
      </c>
      <c r="X25" s="18" t="s">
        <v>176</v>
      </c>
      <c r="Y25" s="18" t="s">
        <v>176</v>
      </c>
      <c r="Z25" s="18" t="s">
        <v>176</v>
      </c>
      <c r="AA25" s="18" t="s">
        <v>176</v>
      </c>
      <c r="AB25" s="18" t="s">
        <v>176</v>
      </c>
      <c r="AC25" s="18" t="s">
        <v>176</v>
      </c>
    </row>
    <row r="26" spans="1:29" s="7" customFormat="1" hidden="1" outlineLevel="1" x14ac:dyDescent="0.15">
      <c r="A26" s="158"/>
      <c r="B26" s="155" t="s">
        <v>121</v>
      </c>
      <c r="C26" s="1"/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429000</v>
      </c>
      <c r="M26" s="18">
        <v>945958</v>
      </c>
      <c r="N26" s="18">
        <v>615632</v>
      </c>
      <c r="O26" s="18">
        <v>111403</v>
      </c>
      <c r="P26" s="18">
        <v>14797</v>
      </c>
      <c r="Q26" s="18">
        <v>0</v>
      </c>
      <c r="R26" s="18" t="s">
        <v>176</v>
      </c>
      <c r="S26" s="18" t="s">
        <v>176</v>
      </c>
      <c r="T26" s="18" t="s">
        <v>176</v>
      </c>
      <c r="U26" s="18" t="s">
        <v>176</v>
      </c>
      <c r="V26" s="18" t="s">
        <v>176</v>
      </c>
      <c r="W26" s="18" t="s">
        <v>176</v>
      </c>
      <c r="X26" s="18" t="s">
        <v>176</v>
      </c>
      <c r="Y26" s="18" t="s">
        <v>176</v>
      </c>
      <c r="Z26" s="18" t="s">
        <v>176</v>
      </c>
      <c r="AA26" s="18" t="s">
        <v>176</v>
      </c>
      <c r="AB26" s="18" t="s">
        <v>176</v>
      </c>
      <c r="AC26" s="18" t="s">
        <v>176</v>
      </c>
    </row>
    <row r="27" spans="1:29" s="7" customFormat="1" hidden="1" outlineLevel="1" x14ac:dyDescent="0.15">
      <c r="A27" s="158"/>
      <c r="B27" s="155" t="s">
        <v>122</v>
      </c>
      <c r="C27" s="1"/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316031</v>
      </c>
      <c r="M27" s="18">
        <v>667053</v>
      </c>
      <c r="N27" s="18">
        <v>392488</v>
      </c>
      <c r="O27" s="18">
        <v>48649</v>
      </c>
      <c r="P27" s="18">
        <v>14366</v>
      </c>
      <c r="Q27" s="18">
        <v>14366</v>
      </c>
      <c r="R27" s="18">
        <v>14366</v>
      </c>
      <c r="S27" s="18">
        <v>14366</v>
      </c>
      <c r="T27" s="18">
        <v>14366</v>
      </c>
      <c r="U27" s="18">
        <v>14366</v>
      </c>
      <c r="V27" s="18">
        <v>14366</v>
      </c>
      <c r="W27" s="18">
        <v>14366</v>
      </c>
      <c r="X27" s="18">
        <v>5986</v>
      </c>
      <c r="Y27" s="18" t="s">
        <v>176</v>
      </c>
      <c r="Z27" s="18" t="s">
        <v>176</v>
      </c>
      <c r="AA27" s="18" t="s">
        <v>176</v>
      </c>
      <c r="AB27" s="18" t="s">
        <v>176</v>
      </c>
      <c r="AC27" s="18" t="s">
        <v>176</v>
      </c>
    </row>
    <row r="28" spans="1:29" s="7" customFormat="1" hidden="1" outlineLevel="1" x14ac:dyDescent="0.15">
      <c r="A28" s="158"/>
      <c r="B28" s="155" t="s">
        <v>123</v>
      </c>
      <c r="C28" s="1"/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192305</v>
      </c>
      <c r="M28" s="18">
        <v>424228</v>
      </c>
      <c r="N28" s="18">
        <v>273744</v>
      </c>
      <c r="O28" s="18">
        <v>44473</v>
      </c>
      <c r="P28" s="18">
        <v>5138</v>
      </c>
      <c r="Q28" s="18">
        <v>4972</v>
      </c>
      <c r="R28" s="18">
        <v>4972</v>
      </c>
      <c r="S28" s="18">
        <v>4806</v>
      </c>
      <c r="T28" s="18">
        <v>4622</v>
      </c>
      <c r="U28" s="18">
        <v>4614</v>
      </c>
      <c r="V28" s="18">
        <v>4633</v>
      </c>
      <c r="W28" s="18">
        <v>4475</v>
      </c>
      <c r="X28" s="18">
        <v>1795</v>
      </c>
      <c r="Y28" s="18" t="s">
        <v>176</v>
      </c>
      <c r="Z28" s="18" t="s">
        <v>176</v>
      </c>
      <c r="AA28" s="18" t="s">
        <v>176</v>
      </c>
      <c r="AB28" s="18" t="s">
        <v>176</v>
      </c>
      <c r="AC28" s="18" t="s">
        <v>176</v>
      </c>
    </row>
    <row r="29" spans="1:29" s="7" customFormat="1" hidden="1" outlineLevel="1" x14ac:dyDescent="0.15">
      <c r="A29" s="158"/>
      <c r="B29" s="155" t="s">
        <v>124</v>
      </c>
      <c r="C29" s="1"/>
      <c r="F29" s="18">
        <v>28611</v>
      </c>
      <c r="G29" s="18">
        <v>189199</v>
      </c>
      <c r="H29" s="18">
        <v>285562</v>
      </c>
      <c r="I29" s="18">
        <v>151122</v>
      </c>
      <c r="J29" s="18">
        <v>52423</v>
      </c>
      <c r="K29" s="18">
        <v>52549</v>
      </c>
      <c r="L29" s="18">
        <v>52549</v>
      </c>
      <c r="M29" s="18">
        <v>132372</v>
      </c>
      <c r="N29" s="18">
        <v>212321</v>
      </c>
      <c r="O29" s="18">
        <v>135209</v>
      </c>
      <c r="P29" s="18">
        <v>53140</v>
      </c>
      <c r="Q29" s="18">
        <v>0</v>
      </c>
      <c r="R29" s="18" t="s">
        <v>176</v>
      </c>
      <c r="S29" s="18" t="s">
        <v>176</v>
      </c>
      <c r="T29" s="18" t="s">
        <v>176</v>
      </c>
      <c r="U29" s="18" t="s">
        <v>176</v>
      </c>
      <c r="V29" s="18" t="s">
        <v>176</v>
      </c>
      <c r="W29" s="18" t="s">
        <v>176</v>
      </c>
      <c r="X29" s="18" t="s">
        <v>176</v>
      </c>
      <c r="Y29" s="18" t="s">
        <v>176</v>
      </c>
      <c r="Z29" s="18" t="s">
        <v>176</v>
      </c>
      <c r="AA29" s="18" t="s">
        <v>176</v>
      </c>
      <c r="AB29" s="18" t="s">
        <v>176</v>
      </c>
      <c r="AC29" s="18" t="s">
        <v>176</v>
      </c>
    </row>
    <row r="30" spans="1:29" s="7" customFormat="1" hidden="1" outlineLevel="1" x14ac:dyDescent="0.15">
      <c r="A30" s="158"/>
      <c r="B30" s="155" t="s">
        <v>125</v>
      </c>
      <c r="C30" s="1"/>
      <c r="F30" s="18">
        <v>11451</v>
      </c>
      <c r="G30" s="18">
        <v>46830</v>
      </c>
      <c r="H30" s="18">
        <v>71109</v>
      </c>
      <c r="I30" s="18">
        <v>52276</v>
      </c>
      <c r="J30" s="18">
        <v>427060</v>
      </c>
      <c r="K30" s="18">
        <v>820708</v>
      </c>
      <c r="L30" s="18">
        <v>437682</v>
      </c>
      <c r="M30" s="18">
        <v>224723</v>
      </c>
      <c r="N30" s="18">
        <v>393914</v>
      </c>
      <c r="O30" s="18">
        <v>227377</v>
      </c>
      <c r="P30" s="18">
        <v>60741</v>
      </c>
      <c r="Q30" s="18">
        <v>59756</v>
      </c>
      <c r="R30" s="18">
        <v>58935</v>
      </c>
      <c r="S30" s="18">
        <v>57950</v>
      </c>
      <c r="T30" s="18">
        <v>57130</v>
      </c>
      <c r="U30" s="18">
        <v>56309</v>
      </c>
      <c r="V30" s="18">
        <v>55488</v>
      </c>
      <c r="W30" s="18">
        <v>54831</v>
      </c>
      <c r="X30" s="18">
        <v>54175</v>
      </c>
      <c r="Y30" s="18">
        <v>53354</v>
      </c>
      <c r="Z30" s="18">
        <v>52697</v>
      </c>
      <c r="AA30" s="18">
        <v>52041</v>
      </c>
      <c r="AB30" s="18">
        <v>51384</v>
      </c>
      <c r="AC30" s="18">
        <v>50891</v>
      </c>
    </row>
    <row r="31" spans="1:29" s="7" customFormat="1" hidden="1" outlineLevel="1" x14ac:dyDescent="0.15">
      <c r="A31" s="158"/>
      <c r="B31" s="155" t="s">
        <v>126</v>
      </c>
      <c r="C31" s="1"/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255433</v>
      </c>
      <c r="M31" s="18">
        <v>618334</v>
      </c>
      <c r="N31" s="18">
        <v>471641</v>
      </c>
      <c r="O31" s="18">
        <v>110550</v>
      </c>
      <c r="P31" s="18">
        <v>2415</v>
      </c>
      <c r="Q31" s="18">
        <v>0</v>
      </c>
      <c r="R31" s="18" t="s">
        <v>176</v>
      </c>
      <c r="S31" s="18" t="s">
        <v>176</v>
      </c>
      <c r="T31" s="18" t="s">
        <v>176</v>
      </c>
      <c r="U31" s="18" t="s">
        <v>176</v>
      </c>
      <c r="V31" s="18" t="s">
        <v>176</v>
      </c>
      <c r="W31" s="18" t="s">
        <v>176</v>
      </c>
      <c r="X31" s="18" t="s">
        <v>176</v>
      </c>
      <c r="Y31" s="18" t="s">
        <v>176</v>
      </c>
      <c r="Z31" s="18" t="s">
        <v>176</v>
      </c>
      <c r="AA31" s="18" t="s">
        <v>176</v>
      </c>
      <c r="AB31" s="18" t="s">
        <v>176</v>
      </c>
      <c r="AC31" s="18" t="s">
        <v>176</v>
      </c>
    </row>
    <row r="32" spans="1:29" s="7" customFormat="1" hidden="1" outlineLevel="1" x14ac:dyDescent="0.15">
      <c r="A32" s="158"/>
      <c r="B32" s="155" t="s">
        <v>127</v>
      </c>
      <c r="C32" s="1"/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150238</v>
      </c>
      <c r="M32" s="18">
        <v>309379</v>
      </c>
      <c r="N32" s="18">
        <v>171693</v>
      </c>
      <c r="O32" s="18">
        <v>16416</v>
      </c>
      <c r="P32" s="18">
        <v>7559</v>
      </c>
      <c r="Q32" s="18">
        <v>7391</v>
      </c>
      <c r="R32" s="18">
        <v>7223</v>
      </c>
      <c r="S32" s="18">
        <v>7055</v>
      </c>
      <c r="T32" s="18">
        <v>7055</v>
      </c>
      <c r="U32" s="18">
        <v>7055</v>
      </c>
      <c r="V32" s="18">
        <v>6887</v>
      </c>
      <c r="W32" s="18">
        <v>6551</v>
      </c>
      <c r="X32" s="18">
        <v>6382</v>
      </c>
      <c r="Y32" s="18">
        <v>5849</v>
      </c>
      <c r="Z32" s="18">
        <v>0</v>
      </c>
      <c r="AA32" s="18" t="s">
        <v>176</v>
      </c>
      <c r="AB32" s="18" t="s">
        <v>176</v>
      </c>
      <c r="AC32" s="18" t="s">
        <v>176</v>
      </c>
    </row>
    <row r="33" spans="1:29" s="7" customFormat="1" hidden="1" outlineLevel="1" x14ac:dyDescent="0.15">
      <c r="A33" s="158"/>
      <c r="B33" s="155" t="s">
        <v>153</v>
      </c>
      <c r="C33" s="1"/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330060</v>
      </c>
      <c r="L33" s="18">
        <v>660119</v>
      </c>
      <c r="M33" s="18">
        <v>362643</v>
      </c>
      <c r="N33" s="18">
        <v>65167</v>
      </c>
      <c r="O33" s="18">
        <v>37884</v>
      </c>
      <c r="P33" s="18">
        <v>10269</v>
      </c>
      <c r="Q33" s="18">
        <v>9938</v>
      </c>
      <c r="R33" s="18">
        <v>9772</v>
      </c>
      <c r="S33" s="18">
        <v>9607</v>
      </c>
      <c r="T33" s="18">
        <v>9441</v>
      </c>
      <c r="U33" s="18">
        <v>9275</v>
      </c>
      <c r="V33" s="18">
        <v>9110</v>
      </c>
      <c r="W33" s="18">
        <v>8778</v>
      </c>
      <c r="X33" s="18">
        <v>8594</v>
      </c>
      <c r="Y33" s="18">
        <v>8428</v>
      </c>
      <c r="Z33" s="18">
        <v>8280</v>
      </c>
      <c r="AA33" s="18">
        <v>2070</v>
      </c>
      <c r="AB33" s="18" t="s">
        <v>176</v>
      </c>
      <c r="AC33" s="18" t="s">
        <v>176</v>
      </c>
    </row>
    <row r="34" spans="1:29" s="7" customFormat="1" hidden="1" outlineLevel="1" x14ac:dyDescent="0.15">
      <c r="A34" s="158"/>
      <c r="B34" s="155" t="s">
        <v>128</v>
      </c>
      <c r="C34" s="1"/>
      <c r="F34" s="18">
        <v>38397</v>
      </c>
      <c r="G34" s="18">
        <v>248799</v>
      </c>
      <c r="H34" s="18">
        <v>352205</v>
      </c>
      <c r="I34" s="18">
        <v>156030</v>
      </c>
      <c r="J34" s="18">
        <v>268628</v>
      </c>
      <c r="K34" s="18">
        <v>508684</v>
      </c>
      <c r="L34" s="18">
        <v>275695</v>
      </c>
      <c r="M34" s="18">
        <v>62975</v>
      </c>
      <c r="N34" s="18">
        <v>82766</v>
      </c>
      <c r="O34" s="18">
        <v>62655</v>
      </c>
      <c r="P34" s="18">
        <v>42908</v>
      </c>
      <c r="Q34" s="18">
        <v>42534</v>
      </c>
      <c r="R34" s="18">
        <v>42161</v>
      </c>
      <c r="S34" s="18">
        <v>41788</v>
      </c>
      <c r="T34" s="18">
        <v>41415</v>
      </c>
      <c r="U34" s="18">
        <v>41229</v>
      </c>
      <c r="V34" s="18">
        <v>40855</v>
      </c>
      <c r="W34" s="18">
        <v>40482</v>
      </c>
      <c r="X34" s="18">
        <v>33455</v>
      </c>
      <c r="Y34" s="18">
        <v>0</v>
      </c>
      <c r="Z34" s="18" t="s">
        <v>176</v>
      </c>
      <c r="AA34" s="18" t="s">
        <v>176</v>
      </c>
      <c r="AB34" s="18" t="s">
        <v>176</v>
      </c>
      <c r="AC34" s="18" t="s">
        <v>176</v>
      </c>
    </row>
    <row r="35" spans="1:29" s="7" customFormat="1" x14ac:dyDescent="0.15">
      <c r="A35" s="158"/>
      <c r="F35" s="18"/>
      <c r="G35" s="18"/>
      <c r="H35" s="18"/>
      <c r="I35" s="18"/>
      <c r="J35" s="18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</row>
    <row r="36" spans="1:29" s="38" customFormat="1" collapsed="1" x14ac:dyDescent="0.2">
      <c r="A36" s="164"/>
      <c r="B36" s="39" t="s">
        <v>166</v>
      </c>
      <c r="C36" s="40"/>
      <c r="D36" s="40"/>
      <c r="E36" s="40"/>
      <c r="F36" s="42">
        <v>3663567</v>
      </c>
      <c r="G36" s="42">
        <v>12088805</v>
      </c>
      <c r="H36" s="42">
        <v>23074909</v>
      </c>
      <c r="I36" s="42">
        <v>25080001</v>
      </c>
      <c r="J36" s="42">
        <v>18445927</v>
      </c>
      <c r="K36" s="42">
        <v>20512264</v>
      </c>
      <c r="L36" s="42">
        <v>43006943</v>
      </c>
      <c r="M36" s="42">
        <v>75625763</v>
      </c>
      <c r="N36" s="42">
        <v>67179621</v>
      </c>
      <c r="O36" s="42">
        <v>22730494</v>
      </c>
      <c r="P36" s="42">
        <v>2379732</v>
      </c>
      <c r="Q36" s="42">
        <v>3094162</v>
      </c>
      <c r="R36" s="42">
        <v>1795312</v>
      </c>
      <c r="S36" s="42">
        <v>708837</v>
      </c>
      <c r="T36" s="42">
        <v>703503</v>
      </c>
      <c r="U36" s="42">
        <v>699232</v>
      </c>
      <c r="V36" s="42">
        <v>694096</v>
      </c>
      <c r="W36" s="42">
        <v>679121</v>
      </c>
      <c r="X36" s="42">
        <v>532466</v>
      </c>
      <c r="Y36" s="42">
        <v>390131</v>
      </c>
      <c r="Z36" s="42">
        <v>269497</v>
      </c>
      <c r="AA36" s="42">
        <v>189218</v>
      </c>
      <c r="AB36" s="42">
        <v>149654</v>
      </c>
      <c r="AC36" s="42">
        <v>114030</v>
      </c>
    </row>
    <row r="37" spans="1:29" s="7" customFormat="1" hidden="1" outlineLevel="1" x14ac:dyDescent="0.15">
      <c r="A37" s="158"/>
      <c r="B37" s="155" t="s">
        <v>102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1510360</v>
      </c>
      <c r="M37" s="18">
        <v>3213172</v>
      </c>
      <c r="N37" s="18">
        <v>1902597</v>
      </c>
      <c r="O37" s="18">
        <v>208094</v>
      </c>
      <c r="P37" s="18">
        <v>16616</v>
      </c>
      <c r="Q37" s="18">
        <v>16309</v>
      </c>
      <c r="R37" s="18">
        <v>16001</v>
      </c>
      <c r="S37" s="18">
        <v>16001</v>
      </c>
      <c r="T37" s="18">
        <v>15693</v>
      </c>
      <c r="U37" s="18">
        <v>15386</v>
      </c>
      <c r="V37" s="18">
        <v>15386</v>
      </c>
      <c r="W37" s="18">
        <v>15078</v>
      </c>
      <c r="X37" s="18">
        <v>14770</v>
      </c>
      <c r="Y37" s="18">
        <v>4923</v>
      </c>
      <c r="Z37" s="18" t="s">
        <v>176</v>
      </c>
      <c r="AA37" s="18" t="s">
        <v>176</v>
      </c>
      <c r="AB37" s="18" t="s">
        <v>176</v>
      </c>
      <c r="AC37" s="18" t="s">
        <v>176</v>
      </c>
    </row>
    <row r="38" spans="1:29" s="7" customFormat="1" hidden="1" outlineLevel="1" x14ac:dyDescent="0.15">
      <c r="A38" s="158"/>
      <c r="B38" s="155" t="s">
        <v>103</v>
      </c>
      <c r="C38" s="1"/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1021823</v>
      </c>
      <c r="M38" s="18">
        <v>2043646</v>
      </c>
      <c r="N38" s="18">
        <v>1025315</v>
      </c>
      <c r="O38" s="18">
        <v>6906</v>
      </c>
      <c r="P38" s="18">
        <v>6821</v>
      </c>
      <c r="Q38" s="18">
        <v>6819</v>
      </c>
      <c r="R38" s="18">
        <v>6824</v>
      </c>
      <c r="S38" s="18">
        <v>6824</v>
      </c>
      <c r="T38" s="18">
        <v>6645</v>
      </c>
      <c r="U38" s="18">
        <v>6465</v>
      </c>
      <c r="V38" s="18">
        <v>6465</v>
      </c>
      <c r="W38" s="18">
        <v>6285</v>
      </c>
      <c r="X38" s="18">
        <v>6117</v>
      </c>
      <c r="Y38" s="18">
        <v>6115</v>
      </c>
      <c r="Z38" s="18">
        <v>509</v>
      </c>
      <c r="AA38" s="18" t="s">
        <v>176</v>
      </c>
      <c r="AB38" s="18" t="s">
        <v>176</v>
      </c>
      <c r="AC38" s="18" t="s">
        <v>176</v>
      </c>
    </row>
    <row r="39" spans="1:29" s="7" customFormat="1" hidden="1" outlineLevel="1" x14ac:dyDescent="0.15">
      <c r="A39" s="158"/>
      <c r="B39" s="155" t="s">
        <v>104</v>
      </c>
      <c r="C39" s="1"/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1063400</v>
      </c>
      <c r="M39" s="18">
        <v>2126800</v>
      </c>
      <c r="N39" s="18">
        <v>1077549</v>
      </c>
      <c r="O39" s="18">
        <v>28298</v>
      </c>
      <c r="P39" s="18">
        <v>28041</v>
      </c>
      <c r="Q39" s="18">
        <v>9261</v>
      </c>
      <c r="R39" s="18" t="s">
        <v>176</v>
      </c>
      <c r="S39" s="18" t="s">
        <v>176</v>
      </c>
      <c r="T39" s="18" t="s">
        <v>176</v>
      </c>
      <c r="U39" s="18" t="s">
        <v>176</v>
      </c>
      <c r="V39" s="18" t="s">
        <v>176</v>
      </c>
      <c r="W39" s="18" t="s">
        <v>176</v>
      </c>
      <c r="X39" s="18" t="s">
        <v>176</v>
      </c>
      <c r="Y39" s="18" t="s">
        <v>176</v>
      </c>
      <c r="Z39" s="18" t="s">
        <v>176</v>
      </c>
      <c r="AA39" s="18" t="s">
        <v>176</v>
      </c>
      <c r="AB39" s="18" t="s">
        <v>176</v>
      </c>
      <c r="AC39" s="18" t="s">
        <v>176</v>
      </c>
    </row>
    <row r="40" spans="1:29" s="7" customFormat="1" hidden="1" outlineLevel="1" x14ac:dyDescent="0.15">
      <c r="A40" s="158"/>
      <c r="B40" s="155" t="s">
        <v>105</v>
      </c>
      <c r="C40" s="1"/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1246839</v>
      </c>
      <c r="M40" s="18">
        <v>2493678</v>
      </c>
      <c r="N40" s="18">
        <v>1250557</v>
      </c>
      <c r="O40" s="18">
        <v>7437</v>
      </c>
      <c r="P40" s="18">
        <v>7189</v>
      </c>
      <c r="Q40" s="18">
        <v>6941</v>
      </c>
      <c r="R40" s="18">
        <v>6941</v>
      </c>
      <c r="S40" s="18">
        <v>6693</v>
      </c>
      <c r="T40" s="18">
        <v>6435</v>
      </c>
      <c r="U40" s="18">
        <v>6444</v>
      </c>
      <c r="V40" s="18">
        <v>6454</v>
      </c>
      <c r="W40" s="18">
        <v>6445</v>
      </c>
      <c r="X40" s="18">
        <v>6197</v>
      </c>
      <c r="Y40" s="18">
        <v>5949</v>
      </c>
      <c r="Z40" s="18">
        <v>2975</v>
      </c>
      <c r="AA40" s="18" t="s">
        <v>176</v>
      </c>
      <c r="AB40" s="18" t="s">
        <v>176</v>
      </c>
      <c r="AC40" s="18" t="s">
        <v>176</v>
      </c>
    </row>
    <row r="41" spans="1:29" s="7" customFormat="1" hidden="1" outlineLevel="1" x14ac:dyDescent="0.15">
      <c r="A41" s="158"/>
      <c r="B41" s="155" t="s">
        <v>106</v>
      </c>
      <c r="C41" s="1"/>
      <c r="F41" s="18">
        <v>548120</v>
      </c>
      <c r="G41" s="18">
        <v>1311571</v>
      </c>
      <c r="H41" s="18">
        <v>813519</v>
      </c>
      <c r="I41" s="18">
        <v>100135</v>
      </c>
      <c r="J41" s="18">
        <v>100135</v>
      </c>
      <c r="K41" s="18">
        <v>446495</v>
      </c>
      <c r="L41" s="18">
        <v>1067454</v>
      </c>
      <c r="M41" s="18">
        <v>2112957</v>
      </c>
      <c r="N41" s="18">
        <v>3051243</v>
      </c>
      <c r="O41" s="18">
        <v>1648931</v>
      </c>
      <c r="P41" s="18">
        <v>79236</v>
      </c>
      <c r="Q41" s="18">
        <v>79236</v>
      </c>
      <c r="R41" s="18">
        <v>78957</v>
      </c>
      <c r="S41" s="18">
        <v>78957</v>
      </c>
      <c r="T41" s="18">
        <v>79236</v>
      </c>
      <c r="U41" s="18">
        <v>79236</v>
      </c>
      <c r="V41" s="18">
        <v>79236</v>
      </c>
      <c r="W41" s="18">
        <v>72633</v>
      </c>
      <c r="X41" s="18">
        <v>0</v>
      </c>
      <c r="Y41" s="18" t="s">
        <v>176</v>
      </c>
      <c r="Z41" s="18" t="s">
        <v>176</v>
      </c>
      <c r="AA41" s="18" t="s">
        <v>176</v>
      </c>
      <c r="AB41" s="18" t="s">
        <v>176</v>
      </c>
      <c r="AC41" s="18" t="s">
        <v>176</v>
      </c>
    </row>
    <row r="42" spans="1:29" s="7" customFormat="1" hidden="1" outlineLevel="1" x14ac:dyDescent="0.15">
      <c r="A42" s="158"/>
      <c r="B42" s="155" t="s">
        <v>107</v>
      </c>
      <c r="C42" s="1"/>
      <c r="F42" s="18">
        <v>0</v>
      </c>
      <c r="G42" s="18">
        <v>5790</v>
      </c>
      <c r="H42" s="18">
        <v>15575</v>
      </c>
      <c r="I42" s="18">
        <v>17700</v>
      </c>
      <c r="J42" s="18">
        <v>783052</v>
      </c>
      <c r="K42" s="18">
        <v>1550274</v>
      </c>
      <c r="L42" s="18">
        <v>786097</v>
      </c>
      <c r="M42" s="18">
        <v>1723844</v>
      </c>
      <c r="N42" s="18">
        <v>3425900</v>
      </c>
      <c r="O42" s="18">
        <v>1726420</v>
      </c>
      <c r="P42" s="18">
        <v>26808</v>
      </c>
      <c r="Q42" s="18">
        <v>26808</v>
      </c>
      <c r="R42" s="18">
        <v>26808</v>
      </c>
      <c r="S42" s="18">
        <v>26808</v>
      </c>
      <c r="T42" s="18">
        <v>26808</v>
      </c>
      <c r="U42" s="18">
        <v>26808</v>
      </c>
      <c r="V42" s="18">
        <v>26808</v>
      </c>
      <c r="W42" s="18">
        <v>24574</v>
      </c>
      <c r="X42" s="18">
        <v>0</v>
      </c>
      <c r="Y42" s="18" t="s">
        <v>176</v>
      </c>
      <c r="Z42" s="18" t="s">
        <v>176</v>
      </c>
      <c r="AA42" s="18" t="s">
        <v>176</v>
      </c>
      <c r="AB42" s="18" t="s">
        <v>176</v>
      </c>
      <c r="AC42" s="18" t="s">
        <v>176</v>
      </c>
    </row>
    <row r="43" spans="1:29" s="7" customFormat="1" hidden="1" outlineLevel="1" x14ac:dyDescent="0.15">
      <c r="A43" s="158"/>
      <c r="B43" s="155" t="s">
        <v>108</v>
      </c>
      <c r="C43" s="1"/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1719209</v>
      </c>
      <c r="M43" s="18">
        <v>3438417</v>
      </c>
      <c r="N43" s="18">
        <v>1725225</v>
      </c>
      <c r="O43" s="18">
        <v>12032</v>
      </c>
      <c r="P43" s="18">
        <v>11782</v>
      </c>
      <c r="Q43" s="18">
        <v>11280</v>
      </c>
      <c r="R43" s="18">
        <v>10939</v>
      </c>
      <c r="S43" s="18">
        <v>10686</v>
      </c>
      <c r="T43" s="18">
        <v>10509</v>
      </c>
      <c r="U43" s="18">
        <v>10507</v>
      </c>
      <c r="V43" s="18">
        <v>10519</v>
      </c>
      <c r="W43" s="18">
        <v>10268</v>
      </c>
      <c r="X43" s="18">
        <v>10018</v>
      </c>
      <c r="Y43" s="18">
        <v>10018</v>
      </c>
      <c r="Z43" s="18">
        <v>835</v>
      </c>
      <c r="AA43" s="18" t="s">
        <v>176</v>
      </c>
      <c r="AB43" s="18" t="s">
        <v>176</v>
      </c>
      <c r="AC43" s="18" t="s">
        <v>176</v>
      </c>
    </row>
    <row r="44" spans="1:29" s="7" customFormat="1" hidden="1" outlineLevel="1" x14ac:dyDescent="0.15">
      <c r="A44" s="158"/>
      <c r="B44" s="155" t="s">
        <v>109</v>
      </c>
      <c r="C44" s="1"/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1892839</v>
      </c>
      <c r="M44" s="18">
        <v>4948937</v>
      </c>
      <c r="N44" s="18">
        <v>4227124</v>
      </c>
      <c r="O44" s="18">
        <v>1182208</v>
      </c>
      <c r="P44" s="18">
        <v>22399</v>
      </c>
      <c r="Q44" s="18">
        <v>22402</v>
      </c>
      <c r="R44" s="18">
        <v>22373</v>
      </c>
      <c r="S44" s="18">
        <v>22373</v>
      </c>
      <c r="T44" s="18">
        <v>22344</v>
      </c>
      <c r="U44" s="18">
        <v>22347</v>
      </c>
      <c r="V44" s="18">
        <v>22378</v>
      </c>
      <c r="W44" s="18">
        <v>22378</v>
      </c>
      <c r="X44" s="18">
        <v>22357</v>
      </c>
      <c r="Y44" s="18">
        <v>22359</v>
      </c>
      <c r="Z44" s="18">
        <v>9326</v>
      </c>
      <c r="AA44" s="18" t="s">
        <v>176</v>
      </c>
      <c r="AB44" s="18" t="s">
        <v>176</v>
      </c>
      <c r="AC44" s="18" t="s">
        <v>176</v>
      </c>
    </row>
    <row r="45" spans="1:29" s="7" customFormat="1" hidden="1" outlineLevel="1" x14ac:dyDescent="0.15">
      <c r="A45" s="158"/>
      <c r="B45" s="155" t="s">
        <v>110</v>
      </c>
      <c r="C45" s="1"/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857093</v>
      </c>
      <c r="L45" s="18">
        <v>1714186</v>
      </c>
      <c r="M45" s="18">
        <v>860112</v>
      </c>
      <c r="N45" s="18">
        <v>6037</v>
      </c>
      <c r="O45" s="18">
        <v>3019</v>
      </c>
      <c r="P45" s="18" t="s">
        <v>176</v>
      </c>
      <c r="Q45" s="18" t="s">
        <v>176</v>
      </c>
      <c r="R45" s="18" t="s">
        <v>176</v>
      </c>
      <c r="S45" s="18" t="s">
        <v>176</v>
      </c>
      <c r="T45" s="18" t="s">
        <v>176</v>
      </c>
      <c r="U45" s="18" t="s">
        <v>176</v>
      </c>
      <c r="V45" s="18" t="s">
        <v>176</v>
      </c>
      <c r="W45" s="18" t="s">
        <v>176</v>
      </c>
      <c r="X45" s="18" t="s">
        <v>176</v>
      </c>
      <c r="Y45" s="18" t="s">
        <v>176</v>
      </c>
      <c r="Z45" s="18" t="s">
        <v>176</v>
      </c>
      <c r="AA45" s="18" t="s">
        <v>176</v>
      </c>
      <c r="AB45" s="18" t="s">
        <v>176</v>
      </c>
      <c r="AC45" s="18" t="s">
        <v>176</v>
      </c>
    </row>
    <row r="46" spans="1:29" s="7" customFormat="1" hidden="1" outlineLevel="1" x14ac:dyDescent="0.15">
      <c r="A46" s="158"/>
      <c r="B46" s="155" t="s">
        <v>111</v>
      </c>
      <c r="C46" s="1"/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1673835</v>
      </c>
      <c r="M46" s="18">
        <v>3347669</v>
      </c>
      <c r="N46" s="18">
        <v>1691644</v>
      </c>
      <c r="O46" s="18">
        <v>29818</v>
      </c>
      <c r="P46" s="18">
        <v>0</v>
      </c>
      <c r="Q46" s="18" t="s">
        <v>176</v>
      </c>
      <c r="R46" s="18" t="s">
        <v>176</v>
      </c>
      <c r="S46" s="18" t="s">
        <v>176</v>
      </c>
      <c r="T46" s="18" t="s">
        <v>176</v>
      </c>
      <c r="U46" s="18" t="s">
        <v>176</v>
      </c>
      <c r="V46" s="18" t="s">
        <v>176</v>
      </c>
      <c r="W46" s="18" t="s">
        <v>176</v>
      </c>
      <c r="X46" s="18" t="s">
        <v>176</v>
      </c>
      <c r="Y46" s="18" t="s">
        <v>176</v>
      </c>
      <c r="Z46" s="18" t="s">
        <v>176</v>
      </c>
      <c r="AA46" s="18" t="s">
        <v>176</v>
      </c>
      <c r="AB46" s="18" t="s">
        <v>176</v>
      </c>
      <c r="AC46" s="18" t="s">
        <v>176</v>
      </c>
    </row>
    <row r="47" spans="1:29" s="7" customFormat="1" hidden="1" outlineLevel="1" x14ac:dyDescent="0.15">
      <c r="A47" s="158"/>
      <c r="B47" s="155" t="s">
        <v>112</v>
      </c>
      <c r="C47" s="1"/>
      <c r="F47" s="18">
        <v>1884042</v>
      </c>
      <c r="G47" s="18">
        <v>2569390</v>
      </c>
      <c r="H47" s="18">
        <v>2894620</v>
      </c>
      <c r="I47" s="18">
        <v>4418865</v>
      </c>
      <c r="J47" s="18">
        <v>2733647</v>
      </c>
      <c r="K47" s="18">
        <v>1048106</v>
      </c>
      <c r="L47" s="18">
        <v>1047784</v>
      </c>
      <c r="M47" s="18">
        <v>5033466</v>
      </c>
      <c r="N47" s="18">
        <v>9019471</v>
      </c>
      <c r="O47" s="18">
        <v>4509735</v>
      </c>
      <c r="P47" s="18" t="s">
        <v>176</v>
      </c>
      <c r="Q47" s="18" t="s">
        <v>176</v>
      </c>
      <c r="R47" s="18" t="s">
        <v>176</v>
      </c>
      <c r="S47" s="18" t="s">
        <v>176</v>
      </c>
      <c r="T47" s="18" t="s">
        <v>176</v>
      </c>
      <c r="U47" s="18" t="s">
        <v>176</v>
      </c>
      <c r="V47" s="18" t="s">
        <v>176</v>
      </c>
      <c r="W47" s="18" t="s">
        <v>176</v>
      </c>
      <c r="X47" s="18" t="s">
        <v>176</v>
      </c>
      <c r="Y47" s="18" t="s">
        <v>176</v>
      </c>
      <c r="Z47" s="18" t="s">
        <v>176</v>
      </c>
      <c r="AA47" s="18" t="s">
        <v>176</v>
      </c>
      <c r="AB47" s="18" t="s">
        <v>176</v>
      </c>
      <c r="AC47" s="18" t="s">
        <v>176</v>
      </c>
    </row>
    <row r="48" spans="1:29" s="7" customFormat="1" hidden="1" outlineLevel="1" x14ac:dyDescent="0.15">
      <c r="A48" s="158"/>
      <c r="B48" s="155" t="s">
        <v>113</v>
      </c>
      <c r="C48" s="1"/>
      <c r="F48" s="18">
        <v>52100</v>
      </c>
      <c r="G48" s="18">
        <v>157771</v>
      </c>
      <c r="H48" s="18">
        <v>3065057</v>
      </c>
      <c r="I48" s="18">
        <v>5918578</v>
      </c>
      <c r="J48" s="18">
        <v>2972545</v>
      </c>
      <c r="K48" s="18">
        <v>0</v>
      </c>
      <c r="L48" s="18" t="s">
        <v>176</v>
      </c>
      <c r="M48" s="18" t="s">
        <v>176</v>
      </c>
      <c r="N48" s="18" t="s">
        <v>176</v>
      </c>
      <c r="O48" s="18" t="s">
        <v>176</v>
      </c>
      <c r="P48" s="18" t="s">
        <v>176</v>
      </c>
      <c r="Q48" s="18" t="s">
        <v>176</v>
      </c>
      <c r="R48" s="18" t="s">
        <v>176</v>
      </c>
      <c r="S48" s="18" t="s">
        <v>176</v>
      </c>
      <c r="T48" s="18" t="s">
        <v>176</v>
      </c>
      <c r="U48" s="18" t="s">
        <v>176</v>
      </c>
      <c r="V48" s="18" t="s">
        <v>176</v>
      </c>
      <c r="W48" s="18" t="s">
        <v>176</v>
      </c>
      <c r="X48" s="18" t="s">
        <v>176</v>
      </c>
      <c r="Y48" s="18" t="s">
        <v>176</v>
      </c>
      <c r="Z48" s="18" t="s">
        <v>176</v>
      </c>
      <c r="AA48" s="18" t="s">
        <v>176</v>
      </c>
      <c r="AB48" s="18" t="s">
        <v>176</v>
      </c>
      <c r="AC48" s="18" t="s">
        <v>176</v>
      </c>
    </row>
    <row r="49" spans="1:29" s="7" customFormat="1" hidden="1" outlineLevel="1" x14ac:dyDescent="0.15">
      <c r="A49" s="158"/>
      <c r="B49" s="155" t="s">
        <v>114</v>
      </c>
      <c r="C49" s="1"/>
      <c r="F49" s="18">
        <v>78433</v>
      </c>
      <c r="G49" s="18">
        <v>160691</v>
      </c>
      <c r="H49" s="18">
        <v>161181</v>
      </c>
      <c r="I49" s="18">
        <v>157748</v>
      </c>
      <c r="J49" s="18">
        <v>157650</v>
      </c>
      <c r="K49" s="18">
        <v>106539</v>
      </c>
      <c r="L49" s="18">
        <v>401573</v>
      </c>
      <c r="M49" s="18">
        <v>747217</v>
      </c>
      <c r="N49" s="18">
        <v>384270</v>
      </c>
      <c r="O49" s="18">
        <v>21251</v>
      </c>
      <c r="P49" s="18">
        <v>20677</v>
      </c>
      <c r="Q49" s="18">
        <v>20574</v>
      </c>
      <c r="R49" s="18">
        <v>20578</v>
      </c>
      <c r="S49" s="18">
        <v>20096</v>
      </c>
      <c r="T49" s="18">
        <v>19525</v>
      </c>
      <c r="U49" s="18">
        <v>18966</v>
      </c>
      <c r="V49" s="18">
        <v>18391</v>
      </c>
      <c r="W49" s="18">
        <v>17817</v>
      </c>
      <c r="X49" s="18">
        <v>17242</v>
      </c>
      <c r="Y49" s="18">
        <v>17242</v>
      </c>
      <c r="Z49" s="18">
        <v>1437</v>
      </c>
      <c r="AA49" s="18" t="s">
        <v>176</v>
      </c>
      <c r="AB49" s="18" t="s">
        <v>176</v>
      </c>
      <c r="AC49" s="18" t="s">
        <v>176</v>
      </c>
    </row>
    <row r="50" spans="1:29" s="7" customFormat="1" hidden="1" outlineLevel="1" x14ac:dyDescent="0.15">
      <c r="A50" s="158"/>
      <c r="B50" s="155" t="s">
        <v>115</v>
      </c>
      <c r="C50" s="1"/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757989</v>
      </c>
      <c r="M50" s="18">
        <v>1515978</v>
      </c>
      <c r="N50" s="18">
        <v>759670</v>
      </c>
      <c r="O50" s="18">
        <v>3370</v>
      </c>
      <c r="P50" s="18">
        <v>3385</v>
      </c>
      <c r="Q50" s="18">
        <v>3400</v>
      </c>
      <c r="R50" s="18">
        <v>3416</v>
      </c>
      <c r="S50" s="18">
        <v>3431</v>
      </c>
      <c r="T50" s="18">
        <v>3446</v>
      </c>
      <c r="U50" s="18">
        <v>3462</v>
      </c>
      <c r="V50" s="18">
        <v>3477</v>
      </c>
      <c r="W50" s="18">
        <v>3493</v>
      </c>
      <c r="X50" s="18">
        <v>1167</v>
      </c>
      <c r="Y50" s="18" t="s">
        <v>176</v>
      </c>
      <c r="Z50" s="18" t="s">
        <v>176</v>
      </c>
      <c r="AA50" s="18" t="s">
        <v>176</v>
      </c>
      <c r="AB50" s="18" t="s">
        <v>176</v>
      </c>
      <c r="AC50" s="18" t="s">
        <v>176</v>
      </c>
    </row>
    <row r="51" spans="1:29" s="7" customFormat="1" hidden="1" outlineLevel="1" x14ac:dyDescent="0.15">
      <c r="A51" s="158"/>
      <c r="B51" s="155" t="s">
        <v>116</v>
      </c>
      <c r="C51" s="1"/>
      <c r="F51" s="18">
        <v>0</v>
      </c>
      <c r="G51" s="18">
        <v>0</v>
      </c>
      <c r="H51" s="18">
        <v>152769</v>
      </c>
      <c r="I51" s="18">
        <v>1457375</v>
      </c>
      <c r="J51" s="18">
        <v>2610887</v>
      </c>
      <c r="K51" s="18">
        <v>1341646</v>
      </c>
      <c r="L51" s="18">
        <v>69925</v>
      </c>
      <c r="M51" s="18">
        <v>1391949</v>
      </c>
      <c r="N51" s="18">
        <v>2714175</v>
      </c>
      <c r="O51" s="18">
        <v>1399348</v>
      </c>
      <c r="P51" s="18">
        <v>84346</v>
      </c>
      <c r="Q51" s="18">
        <v>83049</v>
      </c>
      <c r="R51" s="18">
        <v>82011</v>
      </c>
      <c r="S51" s="18">
        <v>80713</v>
      </c>
      <c r="T51" s="18">
        <v>79415</v>
      </c>
      <c r="U51" s="18">
        <v>78377</v>
      </c>
      <c r="V51" s="18">
        <v>77339</v>
      </c>
      <c r="W51" s="18">
        <v>76301</v>
      </c>
      <c r="X51" s="18">
        <v>62806</v>
      </c>
      <c r="Y51" s="18">
        <v>0</v>
      </c>
      <c r="Z51" s="18" t="s">
        <v>176</v>
      </c>
      <c r="AA51" s="18" t="s">
        <v>176</v>
      </c>
      <c r="AB51" s="18" t="s">
        <v>176</v>
      </c>
      <c r="AC51" s="18" t="s">
        <v>176</v>
      </c>
    </row>
    <row r="52" spans="1:29" s="7" customFormat="1" hidden="1" outlineLevel="1" x14ac:dyDescent="0.15">
      <c r="A52" s="158"/>
      <c r="B52" s="155" t="s">
        <v>117</v>
      </c>
      <c r="C52" s="1"/>
      <c r="F52" s="18">
        <v>0</v>
      </c>
      <c r="G52" s="18">
        <v>3529027</v>
      </c>
      <c r="H52" s="18">
        <v>7058054</v>
      </c>
      <c r="I52" s="18">
        <v>3554536</v>
      </c>
      <c r="J52" s="18">
        <v>51189</v>
      </c>
      <c r="K52" s="18">
        <v>51361</v>
      </c>
      <c r="L52" s="18">
        <v>51189</v>
      </c>
      <c r="M52" s="18">
        <v>1155730</v>
      </c>
      <c r="N52" s="18">
        <v>2260441</v>
      </c>
      <c r="O52" s="18">
        <v>1164741</v>
      </c>
      <c r="P52" s="18">
        <v>68811</v>
      </c>
      <c r="Q52" s="18">
        <v>68811</v>
      </c>
      <c r="R52" s="18">
        <v>69042</v>
      </c>
      <c r="S52" s="18">
        <v>68811</v>
      </c>
      <c r="T52" s="18">
        <v>68811</v>
      </c>
      <c r="U52" s="18">
        <v>69042</v>
      </c>
      <c r="V52" s="18">
        <v>68811</v>
      </c>
      <c r="W52" s="18">
        <v>68811</v>
      </c>
      <c r="X52" s="18">
        <v>69042</v>
      </c>
      <c r="Y52" s="18">
        <v>69042</v>
      </c>
      <c r="Z52" s="18">
        <v>68811</v>
      </c>
      <c r="AA52" s="18">
        <v>68811</v>
      </c>
      <c r="AB52" s="18">
        <v>34521</v>
      </c>
      <c r="AC52" s="18" t="s">
        <v>176</v>
      </c>
    </row>
    <row r="53" spans="1:29" s="7" customFormat="1" hidden="1" outlineLevel="1" x14ac:dyDescent="0.15">
      <c r="A53" s="158"/>
      <c r="B53" s="155" t="s">
        <v>118</v>
      </c>
      <c r="C53" s="1"/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812483</v>
      </c>
      <c r="M53" s="18">
        <v>1624966</v>
      </c>
      <c r="N53" s="18">
        <v>819007</v>
      </c>
      <c r="O53" s="18">
        <v>12704</v>
      </c>
      <c r="P53" s="18">
        <v>12704</v>
      </c>
      <c r="Q53" s="18">
        <v>13047</v>
      </c>
      <c r="R53" s="18">
        <v>2175</v>
      </c>
      <c r="S53" s="18" t="s">
        <v>176</v>
      </c>
      <c r="T53" s="18" t="s">
        <v>176</v>
      </c>
      <c r="U53" s="18" t="s">
        <v>176</v>
      </c>
      <c r="V53" s="18" t="s">
        <v>176</v>
      </c>
      <c r="W53" s="18" t="s">
        <v>176</v>
      </c>
      <c r="X53" s="18" t="s">
        <v>176</v>
      </c>
      <c r="Y53" s="18" t="s">
        <v>176</v>
      </c>
      <c r="Z53" s="18" t="s">
        <v>176</v>
      </c>
      <c r="AA53" s="18" t="s">
        <v>176</v>
      </c>
      <c r="AB53" s="18" t="s">
        <v>176</v>
      </c>
      <c r="AC53" s="18" t="s">
        <v>176</v>
      </c>
    </row>
    <row r="54" spans="1:29" s="7" customFormat="1" hidden="1" outlineLevel="1" x14ac:dyDescent="0.15">
      <c r="A54" s="158"/>
      <c r="B54" s="155" t="s">
        <v>119</v>
      </c>
      <c r="C54" s="1"/>
      <c r="F54" s="18">
        <v>863674</v>
      </c>
      <c r="G54" s="18">
        <v>1796543</v>
      </c>
      <c r="H54" s="18">
        <v>985450</v>
      </c>
      <c r="I54" s="18">
        <v>104895</v>
      </c>
      <c r="J54" s="18">
        <v>104629</v>
      </c>
      <c r="K54" s="18">
        <v>104629</v>
      </c>
      <c r="L54" s="18">
        <v>104895</v>
      </c>
      <c r="M54" s="18">
        <v>104895</v>
      </c>
      <c r="N54" s="18">
        <v>104629</v>
      </c>
      <c r="O54" s="18">
        <v>104629</v>
      </c>
      <c r="P54" s="18">
        <v>1182876</v>
      </c>
      <c r="Q54" s="18">
        <v>2260856</v>
      </c>
      <c r="R54" s="18">
        <v>1182609</v>
      </c>
      <c r="S54" s="18">
        <v>104629</v>
      </c>
      <c r="T54" s="18">
        <v>104895</v>
      </c>
      <c r="U54" s="18">
        <v>104895</v>
      </c>
      <c r="V54" s="18">
        <v>104629</v>
      </c>
      <c r="W54" s="18">
        <v>104629</v>
      </c>
      <c r="X54" s="18">
        <v>104895</v>
      </c>
      <c r="Y54" s="18">
        <v>104895</v>
      </c>
      <c r="Z54" s="18">
        <v>52314</v>
      </c>
      <c r="AA54" s="18" t="s">
        <v>176</v>
      </c>
      <c r="AB54" s="18" t="s">
        <v>176</v>
      </c>
      <c r="AC54" s="18" t="s">
        <v>176</v>
      </c>
    </row>
    <row r="55" spans="1:29" s="7" customFormat="1" hidden="1" outlineLevel="1" x14ac:dyDescent="0.15">
      <c r="A55" s="158"/>
      <c r="B55" s="155" t="s">
        <v>120</v>
      </c>
      <c r="C55" s="1"/>
      <c r="F55" s="18">
        <v>91278</v>
      </c>
      <c r="G55" s="18">
        <v>250755</v>
      </c>
      <c r="H55" s="18">
        <v>3786624</v>
      </c>
      <c r="I55" s="18">
        <v>7254293</v>
      </c>
      <c r="J55" s="18">
        <v>3802596</v>
      </c>
      <c r="K55" s="18">
        <v>1378668</v>
      </c>
      <c r="L55" s="18">
        <v>2406671</v>
      </c>
      <c r="M55" s="18">
        <v>4143570</v>
      </c>
      <c r="N55" s="18">
        <v>5880237</v>
      </c>
      <c r="O55" s="18">
        <v>3135459</v>
      </c>
      <c r="P55" s="18">
        <v>390940</v>
      </c>
      <c r="Q55" s="18">
        <v>195600</v>
      </c>
      <c r="R55" s="18" t="s">
        <v>176</v>
      </c>
      <c r="S55" s="18" t="s">
        <v>176</v>
      </c>
      <c r="T55" s="18" t="s">
        <v>176</v>
      </c>
      <c r="U55" s="18" t="s">
        <v>176</v>
      </c>
      <c r="V55" s="18" t="s">
        <v>176</v>
      </c>
      <c r="W55" s="18" t="s">
        <v>176</v>
      </c>
      <c r="X55" s="18" t="s">
        <v>176</v>
      </c>
      <c r="Y55" s="18" t="s">
        <v>176</v>
      </c>
      <c r="Z55" s="18" t="s">
        <v>176</v>
      </c>
      <c r="AA55" s="18" t="s">
        <v>176</v>
      </c>
      <c r="AB55" s="18" t="s">
        <v>176</v>
      </c>
      <c r="AC55" s="18" t="s">
        <v>176</v>
      </c>
    </row>
    <row r="56" spans="1:29" s="7" customFormat="1" hidden="1" outlineLevel="1" x14ac:dyDescent="0.15">
      <c r="A56" s="158"/>
      <c r="B56" s="155" t="s">
        <v>121</v>
      </c>
      <c r="C56" s="1"/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2556498</v>
      </c>
      <c r="M56" s="18">
        <v>5820745</v>
      </c>
      <c r="N56" s="18">
        <v>3989299</v>
      </c>
      <c r="O56" s="18">
        <v>745603</v>
      </c>
      <c r="P56" s="18">
        <v>23891</v>
      </c>
      <c r="Q56" s="18">
        <v>0</v>
      </c>
      <c r="R56" s="18" t="s">
        <v>176</v>
      </c>
      <c r="S56" s="18" t="s">
        <v>176</v>
      </c>
      <c r="T56" s="18" t="s">
        <v>176</v>
      </c>
      <c r="U56" s="18" t="s">
        <v>176</v>
      </c>
      <c r="V56" s="18" t="s">
        <v>176</v>
      </c>
      <c r="W56" s="18" t="s">
        <v>176</v>
      </c>
      <c r="X56" s="18" t="s">
        <v>176</v>
      </c>
      <c r="Y56" s="18" t="s">
        <v>176</v>
      </c>
      <c r="Z56" s="18" t="s">
        <v>176</v>
      </c>
      <c r="AA56" s="18" t="s">
        <v>176</v>
      </c>
      <c r="AB56" s="18" t="s">
        <v>176</v>
      </c>
      <c r="AC56" s="18" t="s">
        <v>176</v>
      </c>
    </row>
    <row r="57" spans="1:29" s="7" customFormat="1" hidden="1" outlineLevel="1" x14ac:dyDescent="0.15">
      <c r="A57" s="158"/>
      <c r="B57" s="155" t="s">
        <v>122</v>
      </c>
      <c r="C57" s="1"/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2749813</v>
      </c>
      <c r="M57" s="18">
        <v>6002256</v>
      </c>
      <c r="N57" s="18">
        <v>3766165</v>
      </c>
      <c r="O57" s="18">
        <v>526031</v>
      </c>
      <c r="P57" s="18">
        <v>24617</v>
      </c>
      <c r="Q57" s="18">
        <v>24617</v>
      </c>
      <c r="R57" s="18">
        <v>24617</v>
      </c>
      <c r="S57" s="18">
        <v>24617</v>
      </c>
      <c r="T57" s="18">
        <v>24617</v>
      </c>
      <c r="U57" s="18">
        <v>24617</v>
      </c>
      <c r="V57" s="18">
        <v>24617</v>
      </c>
      <c r="W57" s="18">
        <v>24617</v>
      </c>
      <c r="X57" s="18">
        <v>10257</v>
      </c>
      <c r="Y57" s="18" t="s">
        <v>176</v>
      </c>
      <c r="Z57" s="18" t="s">
        <v>176</v>
      </c>
      <c r="AA57" s="18" t="s">
        <v>176</v>
      </c>
      <c r="AB57" s="18" t="s">
        <v>176</v>
      </c>
      <c r="AC57" s="18" t="s">
        <v>176</v>
      </c>
    </row>
    <row r="58" spans="1:29" s="7" customFormat="1" hidden="1" outlineLevel="1" x14ac:dyDescent="0.15">
      <c r="A58" s="158"/>
      <c r="B58" s="155" t="s">
        <v>123</v>
      </c>
      <c r="C58" s="1"/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2102810</v>
      </c>
      <c r="M58" s="18">
        <v>4649470</v>
      </c>
      <c r="N58" s="18">
        <v>2994824</v>
      </c>
      <c r="O58" s="18">
        <v>453356</v>
      </c>
      <c r="P58" s="18">
        <v>10061</v>
      </c>
      <c r="Q58" s="18">
        <v>9737</v>
      </c>
      <c r="R58" s="18">
        <v>9737</v>
      </c>
      <c r="S58" s="18">
        <v>9412</v>
      </c>
      <c r="T58" s="18">
        <v>9051</v>
      </c>
      <c r="U58" s="18">
        <v>9036</v>
      </c>
      <c r="V58" s="18">
        <v>9072</v>
      </c>
      <c r="W58" s="18">
        <v>8763</v>
      </c>
      <c r="X58" s="18">
        <v>3516</v>
      </c>
      <c r="Y58" s="18" t="s">
        <v>176</v>
      </c>
      <c r="Z58" s="18" t="s">
        <v>176</v>
      </c>
      <c r="AA58" s="18" t="s">
        <v>176</v>
      </c>
      <c r="AB58" s="18" t="s">
        <v>176</v>
      </c>
      <c r="AC58" s="18" t="s">
        <v>176</v>
      </c>
    </row>
    <row r="59" spans="1:29" s="7" customFormat="1" hidden="1" outlineLevel="1" x14ac:dyDescent="0.15">
      <c r="A59" s="158"/>
      <c r="B59" s="155" t="s">
        <v>124</v>
      </c>
      <c r="C59" s="1"/>
      <c r="F59" s="18">
        <v>61703</v>
      </c>
      <c r="G59" s="18">
        <v>1396331</v>
      </c>
      <c r="H59" s="18">
        <v>2592451</v>
      </c>
      <c r="I59" s="18">
        <v>1314214</v>
      </c>
      <c r="J59" s="18">
        <v>113055</v>
      </c>
      <c r="K59" s="18">
        <v>113328</v>
      </c>
      <c r="L59" s="18">
        <v>113328</v>
      </c>
      <c r="M59" s="18">
        <v>747182</v>
      </c>
      <c r="N59" s="18">
        <v>1381309</v>
      </c>
      <c r="O59" s="18">
        <v>753301</v>
      </c>
      <c r="P59" s="18">
        <v>114602</v>
      </c>
      <c r="Q59" s="18">
        <v>0</v>
      </c>
      <c r="R59" s="18" t="s">
        <v>176</v>
      </c>
      <c r="S59" s="18" t="s">
        <v>176</v>
      </c>
      <c r="T59" s="18" t="s">
        <v>176</v>
      </c>
      <c r="U59" s="18" t="s">
        <v>176</v>
      </c>
      <c r="V59" s="18" t="s">
        <v>176</v>
      </c>
      <c r="W59" s="18" t="s">
        <v>176</v>
      </c>
      <c r="X59" s="18" t="s">
        <v>176</v>
      </c>
      <c r="Y59" s="18" t="s">
        <v>176</v>
      </c>
      <c r="Z59" s="18" t="s">
        <v>176</v>
      </c>
      <c r="AA59" s="18" t="s">
        <v>176</v>
      </c>
      <c r="AB59" s="18" t="s">
        <v>176</v>
      </c>
      <c r="AC59" s="18" t="s">
        <v>176</v>
      </c>
    </row>
    <row r="60" spans="1:29" s="7" customFormat="1" hidden="1" outlineLevel="1" x14ac:dyDescent="0.15">
      <c r="A60" s="158"/>
      <c r="B60" s="155" t="s">
        <v>125</v>
      </c>
      <c r="C60" s="1"/>
      <c r="F60" s="18">
        <v>25658</v>
      </c>
      <c r="G60" s="18">
        <v>104929</v>
      </c>
      <c r="H60" s="18">
        <v>159330</v>
      </c>
      <c r="I60" s="18">
        <v>117133</v>
      </c>
      <c r="J60" s="18">
        <v>3142943</v>
      </c>
      <c r="K60" s="18">
        <v>6211022</v>
      </c>
      <c r="L60" s="18">
        <v>3166743</v>
      </c>
      <c r="M60" s="18">
        <v>2523445</v>
      </c>
      <c r="N60" s="18">
        <v>4922460</v>
      </c>
      <c r="O60" s="18">
        <v>2529391</v>
      </c>
      <c r="P60" s="18">
        <v>136100</v>
      </c>
      <c r="Q60" s="18">
        <v>133893</v>
      </c>
      <c r="R60" s="18">
        <v>132054</v>
      </c>
      <c r="S60" s="18">
        <v>129847</v>
      </c>
      <c r="T60" s="18">
        <v>128007</v>
      </c>
      <c r="U60" s="18">
        <v>126168</v>
      </c>
      <c r="V60" s="18">
        <v>124329</v>
      </c>
      <c r="W60" s="18">
        <v>122858</v>
      </c>
      <c r="X60" s="18">
        <v>121386</v>
      </c>
      <c r="Y60" s="18">
        <v>119547</v>
      </c>
      <c r="Z60" s="18">
        <v>118076</v>
      </c>
      <c r="AA60" s="18">
        <v>116604</v>
      </c>
      <c r="AB60" s="18">
        <v>115133</v>
      </c>
      <c r="AC60" s="18">
        <v>114030</v>
      </c>
    </row>
    <row r="61" spans="1:29" s="7" customFormat="1" hidden="1" outlineLevel="1" x14ac:dyDescent="0.15">
      <c r="A61" s="158"/>
      <c r="B61" s="155" t="s">
        <v>126</v>
      </c>
      <c r="C61" s="1"/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2081449</v>
      </c>
      <c r="M61" s="18">
        <v>5603169</v>
      </c>
      <c r="N61" s="18">
        <v>4964473</v>
      </c>
      <c r="O61" s="18">
        <v>1446284</v>
      </c>
      <c r="P61" s="18">
        <v>4713</v>
      </c>
      <c r="Q61" s="18">
        <v>0</v>
      </c>
      <c r="R61" s="18" t="s">
        <v>176</v>
      </c>
      <c r="S61" s="18" t="s">
        <v>176</v>
      </c>
      <c r="T61" s="18" t="s">
        <v>176</v>
      </c>
      <c r="U61" s="18" t="s">
        <v>176</v>
      </c>
      <c r="V61" s="18" t="s">
        <v>176</v>
      </c>
      <c r="W61" s="18" t="s">
        <v>176</v>
      </c>
      <c r="X61" s="18" t="s">
        <v>176</v>
      </c>
      <c r="Y61" s="18" t="s">
        <v>176</v>
      </c>
      <c r="Z61" s="18" t="s">
        <v>176</v>
      </c>
      <c r="AA61" s="18" t="s">
        <v>176</v>
      </c>
      <c r="AB61" s="18" t="s">
        <v>176</v>
      </c>
      <c r="AC61" s="18" t="s">
        <v>176</v>
      </c>
    </row>
    <row r="62" spans="1:29" s="7" customFormat="1" hidden="1" outlineLevel="1" x14ac:dyDescent="0.15">
      <c r="A62" s="158"/>
      <c r="B62" s="155" t="s">
        <v>127</v>
      </c>
      <c r="C62" s="1"/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1804416</v>
      </c>
      <c r="M62" s="18">
        <v>3684408</v>
      </c>
      <c r="N62" s="18">
        <v>1964648</v>
      </c>
      <c r="O62" s="18">
        <v>94271</v>
      </c>
      <c r="P62" s="18">
        <v>18811</v>
      </c>
      <c r="Q62" s="18">
        <v>18393</v>
      </c>
      <c r="R62" s="18">
        <v>17975</v>
      </c>
      <c r="S62" s="18">
        <v>17557</v>
      </c>
      <c r="T62" s="18">
        <v>17557</v>
      </c>
      <c r="U62" s="18">
        <v>17557</v>
      </c>
      <c r="V62" s="18">
        <v>17139</v>
      </c>
      <c r="W62" s="18">
        <v>16303</v>
      </c>
      <c r="X62" s="18">
        <v>15882</v>
      </c>
      <c r="Y62" s="18">
        <v>14555</v>
      </c>
      <c r="Z62" s="18">
        <v>0</v>
      </c>
      <c r="AA62" s="18" t="s">
        <v>176</v>
      </c>
      <c r="AB62" s="18" t="s">
        <v>176</v>
      </c>
      <c r="AC62" s="18" t="s">
        <v>176</v>
      </c>
    </row>
    <row r="63" spans="1:29" s="7" customFormat="1" hidden="1" outlineLevel="1" x14ac:dyDescent="0.15">
      <c r="A63" s="158"/>
      <c r="B63" s="155" t="s">
        <v>153</v>
      </c>
      <c r="C63" s="1"/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3599479</v>
      </c>
      <c r="L63" s="18">
        <v>7198959</v>
      </c>
      <c r="M63" s="18">
        <v>4382666</v>
      </c>
      <c r="N63" s="18">
        <v>1566373</v>
      </c>
      <c r="O63" s="18">
        <v>792926</v>
      </c>
      <c r="P63" s="18">
        <v>18869</v>
      </c>
      <c r="Q63" s="18">
        <v>18261</v>
      </c>
      <c r="R63" s="18">
        <v>17956</v>
      </c>
      <c r="S63" s="18">
        <v>17652</v>
      </c>
      <c r="T63" s="18">
        <v>17348</v>
      </c>
      <c r="U63" s="18">
        <v>17043</v>
      </c>
      <c r="V63" s="18">
        <v>16739</v>
      </c>
      <c r="W63" s="18">
        <v>16130</v>
      </c>
      <c r="X63" s="18">
        <v>15792</v>
      </c>
      <c r="Y63" s="18">
        <v>15486</v>
      </c>
      <c r="Z63" s="18">
        <v>15214</v>
      </c>
      <c r="AA63" s="18">
        <v>3803</v>
      </c>
      <c r="AB63" s="18" t="s">
        <v>176</v>
      </c>
      <c r="AC63" s="18" t="s">
        <v>176</v>
      </c>
    </row>
    <row r="64" spans="1:29" s="7" customFormat="1" hidden="1" outlineLevel="1" x14ac:dyDescent="0.15">
      <c r="A64" s="158"/>
      <c r="B64" s="155" t="s">
        <v>128</v>
      </c>
      <c r="C64" s="1"/>
      <c r="F64" s="18">
        <v>58559</v>
      </c>
      <c r="G64" s="18">
        <v>806007</v>
      </c>
      <c r="H64" s="18">
        <v>1390279</v>
      </c>
      <c r="I64" s="18">
        <v>664529</v>
      </c>
      <c r="J64" s="18">
        <v>1873599</v>
      </c>
      <c r="K64" s="18">
        <v>3703624</v>
      </c>
      <c r="L64" s="18">
        <v>1884376</v>
      </c>
      <c r="M64" s="18">
        <v>185419</v>
      </c>
      <c r="N64" s="18">
        <v>304979</v>
      </c>
      <c r="O64" s="18">
        <v>184931</v>
      </c>
      <c r="P64" s="18">
        <v>65437</v>
      </c>
      <c r="Q64" s="18">
        <v>64868</v>
      </c>
      <c r="R64" s="18">
        <v>64299</v>
      </c>
      <c r="S64" s="18">
        <v>63730</v>
      </c>
      <c r="T64" s="18">
        <v>63161</v>
      </c>
      <c r="U64" s="18">
        <v>62876</v>
      </c>
      <c r="V64" s="18">
        <v>62307</v>
      </c>
      <c r="W64" s="18">
        <v>61738</v>
      </c>
      <c r="X64" s="18">
        <v>51022</v>
      </c>
      <c r="Y64" s="18">
        <v>0</v>
      </c>
      <c r="Z64" s="18" t="s">
        <v>176</v>
      </c>
      <c r="AA64" s="18" t="s">
        <v>176</v>
      </c>
      <c r="AB64" s="18" t="s">
        <v>176</v>
      </c>
      <c r="AC64" s="18" t="s">
        <v>176</v>
      </c>
    </row>
    <row r="65" spans="1:29" s="7" customFormat="1" x14ac:dyDescent="0.15">
      <c r="A65" s="158"/>
      <c r="F65" s="18"/>
      <c r="G65" s="18"/>
      <c r="H65" s="18"/>
      <c r="I65" s="18"/>
      <c r="J65" s="18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</row>
    <row r="66" spans="1:29" s="38" customFormat="1" collapsed="1" x14ac:dyDescent="0.2">
      <c r="A66" s="164"/>
      <c r="B66" s="39" t="s">
        <v>167</v>
      </c>
      <c r="C66" s="40"/>
      <c r="D66" s="40"/>
      <c r="E66" s="40"/>
      <c r="F66" s="42">
        <v>1749043</v>
      </c>
      <c r="G66" s="42">
        <v>3585149</v>
      </c>
      <c r="H66" s="42">
        <v>2638747</v>
      </c>
      <c r="I66" s="42">
        <v>1493996</v>
      </c>
      <c r="J66" s="42">
        <v>1090987</v>
      </c>
      <c r="K66" s="42">
        <v>1237852</v>
      </c>
      <c r="L66" s="42">
        <v>3440699</v>
      </c>
      <c r="M66" s="42">
        <v>6667531</v>
      </c>
      <c r="N66" s="42">
        <v>5987475</v>
      </c>
      <c r="O66" s="42">
        <v>1922431</v>
      </c>
      <c r="P66" s="42">
        <v>0</v>
      </c>
      <c r="Q66" s="42">
        <v>0</v>
      </c>
      <c r="R66" s="42">
        <v>0</v>
      </c>
      <c r="S66" s="42">
        <v>0</v>
      </c>
      <c r="T66" s="42">
        <v>0</v>
      </c>
      <c r="U66" s="42">
        <v>0</v>
      </c>
      <c r="V66" s="42">
        <v>0</v>
      </c>
      <c r="W66" s="42">
        <v>0</v>
      </c>
      <c r="X66" s="42">
        <v>0</v>
      </c>
      <c r="Y66" s="42">
        <v>0</v>
      </c>
      <c r="Z66" s="42">
        <v>0</v>
      </c>
      <c r="AA66" s="42">
        <v>0</v>
      </c>
      <c r="AB66" s="42">
        <v>0</v>
      </c>
      <c r="AC66" s="42">
        <v>0</v>
      </c>
    </row>
    <row r="67" spans="1:29" s="7" customFormat="1" hidden="1" outlineLevel="1" x14ac:dyDescent="0.15">
      <c r="A67" s="158"/>
      <c r="B67" s="155" t="s">
        <v>102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0</v>
      </c>
      <c r="Z67" s="18" t="s">
        <v>176</v>
      </c>
      <c r="AA67" s="18" t="s">
        <v>176</v>
      </c>
      <c r="AB67" s="18" t="s">
        <v>176</v>
      </c>
      <c r="AC67" s="18" t="s">
        <v>176</v>
      </c>
    </row>
    <row r="68" spans="1:29" s="7" customFormat="1" hidden="1" outlineLevel="1" x14ac:dyDescent="0.15">
      <c r="A68" s="158"/>
      <c r="B68" s="155" t="s">
        <v>103</v>
      </c>
      <c r="C68" s="1"/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170900</v>
      </c>
      <c r="M68" s="18">
        <v>341801</v>
      </c>
      <c r="N68" s="18">
        <v>17090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 t="s">
        <v>176</v>
      </c>
      <c r="AB68" s="18" t="s">
        <v>176</v>
      </c>
      <c r="AC68" s="18" t="s">
        <v>176</v>
      </c>
    </row>
    <row r="69" spans="1:29" s="7" customFormat="1" hidden="1" outlineLevel="1" x14ac:dyDescent="0.15">
      <c r="A69" s="158"/>
      <c r="B69" s="155" t="s">
        <v>104</v>
      </c>
      <c r="C69" s="1"/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 t="s">
        <v>176</v>
      </c>
      <c r="S69" s="18" t="s">
        <v>176</v>
      </c>
      <c r="T69" s="18" t="s">
        <v>176</v>
      </c>
      <c r="U69" s="18" t="s">
        <v>176</v>
      </c>
      <c r="V69" s="18" t="s">
        <v>176</v>
      </c>
      <c r="W69" s="18" t="s">
        <v>176</v>
      </c>
      <c r="X69" s="18" t="s">
        <v>176</v>
      </c>
      <c r="Y69" s="18" t="s">
        <v>176</v>
      </c>
      <c r="Z69" s="18" t="s">
        <v>176</v>
      </c>
      <c r="AA69" s="18" t="s">
        <v>176</v>
      </c>
      <c r="AB69" s="18" t="s">
        <v>176</v>
      </c>
      <c r="AC69" s="18" t="s">
        <v>176</v>
      </c>
    </row>
    <row r="70" spans="1:29" s="7" customFormat="1" hidden="1" outlineLevel="1" x14ac:dyDescent="0.15">
      <c r="A70" s="158"/>
      <c r="B70" s="155" t="s">
        <v>105</v>
      </c>
      <c r="C70" s="1"/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221276</v>
      </c>
      <c r="M70" s="18">
        <v>442553</v>
      </c>
      <c r="N70" s="18">
        <v>221276</v>
      </c>
      <c r="O70" s="18">
        <v>0</v>
      </c>
      <c r="P70" s="18">
        <v>0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18">
        <v>0</v>
      </c>
      <c r="Y70" s="18">
        <v>0</v>
      </c>
      <c r="Z70" s="18">
        <v>0</v>
      </c>
      <c r="AA70" s="18" t="s">
        <v>176</v>
      </c>
      <c r="AB70" s="18" t="s">
        <v>176</v>
      </c>
      <c r="AC70" s="18" t="s">
        <v>176</v>
      </c>
    </row>
    <row r="71" spans="1:29" s="7" customFormat="1" hidden="1" outlineLevel="1" x14ac:dyDescent="0.15">
      <c r="A71" s="158"/>
      <c r="B71" s="155" t="s">
        <v>106</v>
      </c>
      <c r="C71" s="1"/>
      <c r="F71" s="18">
        <v>300823</v>
      </c>
      <c r="G71" s="18">
        <v>601647</v>
      </c>
      <c r="H71" s="18">
        <v>300823</v>
      </c>
      <c r="I71" s="18">
        <v>0</v>
      </c>
      <c r="J71" s="18">
        <v>0</v>
      </c>
      <c r="K71" s="18">
        <v>10977</v>
      </c>
      <c r="L71" s="18">
        <v>21953</v>
      </c>
      <c r="M71" s="18">
        <v>75528</v>
      </c>
      <c r="N71" s="18">
        <v>129103</v>
      </c>
      <c r="O71" s="18">
        <v>64552</v>
      </c>
      <c r="P71" s="18">
        <v>0</v>
      </c>
      <c r="Q71" s="18">
        <v>0</v>
      </c>
      <c r="R71" s="18">
        <v>0</v>
      </c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 t="s">
        <v>176</v>
      </c>
      <c r="Z71" s="18" t="s">
        <v>176</v>
      </c>
      <c r="AA71" s="18" t="s">
        <v>176</v>
      </c>
      <c r="AB71" s="18" t="s">
        <v>176</v>
      </c>
      <c r="AC71" s="18" t="s">
        <v>176</v>
      </c>
    </row>
    <row r="72" spans="1:29" s="7" customFormat="1" hidden="1" outlineLevel="1" x14ac:dyDescent="0.15">
      <c r="A72" s="158"/>
      <c r="B72" s="155" t="s">
        <v>107</v>
      </c>
      <c r="C72" s="1"/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40565</v>
      </c>
      <c r="N72" s="18">
        <v>81129</v>
      </c>
      <c r="O72" s="18">
        <v>40565</v>
      </c>
      <c r="P72" s="18">
        <v>0</v>
      </c>
      <c r="Q72" s="18">
        <v>0</v>
      </c>
      <c r="R72" s="18">
        <v>0</v>
      </c>
      <c r="S72" s="18">
        <v>0</v>
      </c>
      <c r="T72" s="18">
        <v>0</v>
      </c>
      <c r="U72" s="18">
        <v>0</v>
      </c>
      <c r="V72" s="18">
        <v>0</v>
      </c>
      <c r="W72" s="18">
        <v>0</v>
      </c>
      <c r="X72" s="18">
        <v>0</v>
      </c>
      <c r="Y72" s="18" t="s">
        <v>176</v>
      </c>
      <c r="Z72" s="18" t="s">
        <v>176</v>
      </c>
      <c r="AA72" s="18" t="s">
        <v>176</v>
      </c>
      <c r="AB72" s="18" t="s">
        <v>176</v>
      </c>
      <c r="AC72" s="18" t="s">
        <v>176</v>
      </c>
    </row>
    <row r="73" spans="1:29" s="7" customFormat="1" hidden="1" outlineLevel="1" x14ac:dyDescent="0.15">
      <c r="A73" s="158"/>
      <c r="B73" s="155" t="s">
        <v>108</v>
      </c>
      <c r="C73" s="1"/>
      <c r="F73" s="18">
        <v>0</v>
      </c>
      <c r="G73" s="18">
        <v>0</v>
      </c>
      <c r="H73" s="18">
        <v>0</v>
      </c>
      <c r="I73" s="18">
        <v>0</v>
      </c>
      <c r="J73" s="18">
        <v>0</v>
      </c>
      <c r="K73" s="18">
        <v>0</v>
      </c>
      <c r="L73" s="18">
        <v>61984</v>
      </c>
      <c r="M73" s="18">
        <v>123968</v>
      </c>
      <c r="N73" s="18">
        <v>61984</v>
      </c>
      <c r="O73" s="18">
        <v>0</v>
      </c>
      <c r="P73" s="18">
        <v>0</v>
      </c>
      <c r="Q73" s="18">
        <v>0</v>
      </c>
      <c r="R73" s="18">
        <v>0</v>
      </c>
      <c r="S73" s="18">
        <v>0</v>
      </c>
      <c r="T73" s="18">
        <v>0</v>
      </c>
      <c r="U73" s="18">
        <v>0</v>
      </c>
      <c r="V73" s="18">
        <v>0</v>
      </c>
      <c r="W73" s="18">
        <v>0</v>
      </c>
      <c r="X73" s="18">
        <v>0</v>
      </c>
      <c r="Y73" s="18">
        <v>0</v>
      </c>
      <c r="Z73" s="18">
        <v>0</v>
      </c>
      <c r="AA73" s="18" t="s">
        <v>176</v>
      </c>
      <c r="AB73" s="18" t="s">
        <v>176</v>
      </c>
      <c r="AC73" s="18" t="s">
        <v>176</v>
      </c>
    </row>
    <row r="74" spans="1:29" s="7" customFormat="1" hidden="1" outlineLevel="1" x14ac:dyDescent="0.15">
      <c r="A74" s="158"/>
      <c r="B74" s="155" t="s">
        <v>109</v>
      </c>
      <c r="C74" s="1"/>
      <c r="F74" s="18">
        <v>0</v>
      </c>
      <c r="G74" s="18">
        <v>0</v>
      </c>
      <c r="H74" s="18">
        <v>0</v>
      </c>
      <c r="I74" s="18">
        <v>0</v>
      </c>
      <c r="J74" s="18">
        <v>0</v>
      </c>
      <c r="K74" s="18">
        <v>0</v>
      </c>
      <c r="L74" s="18">
        <v>393449</v>
      </c>
      <c r="M74" s="18">
        <v>962157</v>
      </c>
      <c r="N74" s="18">
        <v>743966</v>
      </c>
      <c r="O74" s="18">
        <v>175259</v>
      </c>
      <c r="P74" s="18">
        <v>0</v>
      </c>
      <c r="Q74" s="18">
        <v>0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0</v>
      </c>
      <c r="Y74" s="18">
        <v>0</v>
      </c>
      <c r="Z74" s="18">
        <v>0</v>
      </c>
      <c r="AA74" s="18" t="s">
        <v>176</v>
      </c>
      <c r="AB74" s="18" t="s">
        <v>176</v>
      </c>
      <c r="AC74" s="18" t="s">
        <v>176</v>
      </c>
    </row>
    <row r="75" spans="1:29" s="7" customFormat="1" hidden="1" outlineLevel="1" x14ac:dyDescent="0.15">
      <c r="A75" s="158"/>
      <c r="B75" s="155" t="s">
        <v>110</v>
      </c>
      <c r="C75" s="1"/>
      <c r="F75" s="18">
        <v>0</v>
      </c>
      <c r="G75" s="18">
        <v>0</v>
      </c>
      <c r="H75" s="18">
        <v>0</v>
      </c>
      <c r="I75" s="18">
        <v>0</v>
      </c>
      <c r="J75" s="18">
        <v>0</v>
      </c>
      <c r="K75" s="18">
        <v>208648</v>
      </c>
      <c r="L75" s="18">
        <v>417296</v>
      </c>
      <c r="M75" s="18">
        <v>208648</v>
      </c>
      <c r="N75" s="18">
        <v>0</v>
      </c>
      <c r="O75" s="18">
        <v>0</v>
      </c>
      <c r="P75" s="18" t="s">
        <v>176</v>
      </c>
      <c r="Q75" s="18" t="s">
        <v>176</v>
      </c>
      <c r="R75" s="18" t="s">
        <v>176</v>
      </c>
      <c r="S75" s="18" t="s">
        <v>176</v>
      </c>
      <c r="T75" s="18" t="s">
        <v>176</v>
      </c>
      <c r="U75" s="18" t="s">
        <v>176</v>
      </c>
      <c r="V75" s="18" t="s">
        <v>176</v>
      </c>
      <c r="W75" s="18" t="s">
        <v>176</v>
      </c>
      <c r="X75" s="18" t="s">
        <v>176</v>
      </c>
      <c r="Y75" s="18" t="s">
        <v>176</v>
      </c>
      <c r="Z75" s="18" t="s">
        <v>176</v>
      </c>
      <c r="AA75" s="18" t="s">
        <v>176</v>
      </c>
      <c r="AB75" s="18" t="s">
        <v>176</v>
      </c>
      <c r="AC75" s="18" t="s">
        <v>176</v>
      </c>
    </row>
    <row r="76" spans="1:29" s="7" customFormat="1" hidden="1" outlineLevel="1" x14ac:dyDescent="0.15">
      <c r="A76" s="158"/>
      <c r="B76" s="155" t="s">
        <v>111</v>
      </c>
      <c r="C76" s="1"/>
      <c r="F76" s="18">
        <v>0</v>
      </c>
      <c r="G76" s="18">
        <v>0</v>
      </c>
      <c r="H76" s="18">
        <v>0</v>
      </c>
      <c r="I76" s="18">
        <v>0</v>
      </c>
      <c r="J76" s="18">
        <v>0</v>
      </c>
      <c r="K76" s="18">
        <v>0</v>
      </c>
      <c r="L76" s="18">
        <v>328102</v>
      </c>
      <c r="M76" s="18">
        <v>656205</v>
      </c>
      <c r="N76" s="18">
        <v>328102</v>
      </c>
      <c r="O76" s="18">
        <v>0</v>
      </c>
      <c r="P76" s="18">
        <v>0</v>
      </c>
      <c r="Q76" s="18" t="s">
        <v>176</v>
      </c>
      <c r="R76" s="18" t="s">
        <v>176</v>
      </c>
      <c r="S76" s="18" t="s">
        <v>176</v>
      </c>
      <c r="T76" s="18" t="s">
        <v>176</v>
      </c>
      <c r="U76" s="18" t="s">
        <v>176</v>
      </c>
      <c r="V76" s="18" t="s">
        <v>176</v>
      </c>
      <c r="W76" s="18" t="s">
        <v>176</v>
      </c>
      <c r="X76" s="18" t="s">
        <v>176</v>
      </c>
      <c r="Y76" s="18" t="s">
        <v>176</v>
      </c>
      <c r="Z76" s="18" t="s">
        <v>176</v>
      </c>
      <c r="AA76" s="18" t="s">
        <v>176</v>
      </c>
      <c r="AB76" s="18" t="s">
        <v>176</v>
      </c>
      <c r="AC76" s="18" t="s">
        <v>176</v>
      </c>
    </row>
    <row r="77" spans="1:29" s="7" customFormat="1" hidden="1" outlineLevel="1" x14ac:dyDescent="0.15">
      <c r="A77" s="158"/>
      <c r="B77" s="155" t="s">
        <v>112</v>
      </c>
      <c r="C77" s="1"/>
      <c r="F77" s="18">
        <v>45497</v>
      </c>
      <c r="G77" s="18">
        <v>45497</v>
      </c>
      <c r="H77" s="18">
        <v>0</v>
      </c>
      <c r="I77" s="18">
        <v>0</v>
      </c>
      <c r="J77" s="18">
        <v>0</v>
      </c>
      <c r="K77" s="18">
        <v>0</v>
      </c>
      <c r="L77" s="18">
        <v>0</v>
      </c>
      <c r="M77" s="18">
        <v>1287722</v>
      </c>
      <c r="N77" s="18">
        <v>2575443</v>
      </c>
      <c r="O77" s="18">
        <v>1287722</v>
      </c>
      <c r="P77" s="18" t="s">
        <v>176</v>
      </c>
      <c r="Q77" s="18" t="s">
        <v>176</v>
      </c>
      <c r="R77" s="18" t="s">
        <v>176</v>
      </c>
      <c r="S77" s="18" t="s">
        <v>176</v>
      </c>
      <c r="T77" s="18" t="s">
        <v>176</v>
      </c>
      <c r="U77" s="18" t="s">
        <v>176</v>
      </c>
      <c r="V77" s="18" t="s">
        <v>176</v>
      </c>
      <c r="W77" s="18" t="s">
        <v>176</v>
      </c>
      <c r="X77" s="18" t="s">
        <v>176</v>
      </c>
      <c r="Y77" s="18" t="s">
        <v>176</v>
      </c>
      <c r="Z77" s="18" t="s">
        <v>176</v>
      </c>
      <c r="AA77" s="18" t="s">
        <v>176</v>
      </c>
      <c r="AB77" s="18" t="s">
        <v>176</v>
      </c>
      <c r="AC77" s="18" t="s">
        <v>176</v>
      </c>
    </row>
    <row r="78" spans="1:29" s="7" customFormat="1" hidden="1" outlineLevel="1" x14ac:dyDescent="0.15">
      <c r="A78" s="158"/>
      <c r="B78" s="155" t="s">
        <v>113</v>
      </c>
      <c r="C78" s="1"/>
      <c r="F78" s="18">
        <v>0</v>
      </c>
      <c r="G78" s="18">
        <v>0</v>
      </c>
      <c r="H78" s="18">
        <v>670080</v>
      </c>
      <c r="I78" s="18">
        <v>1340161</v>
      </c>
      <c r="J78" s="18">
        <v>670080</v>
      </c>
      <c r="K78" s="18">
        <v>0</v>
      </c>
      <c r="L78" s="18" t="s">
        <v>176</v>
      </c>
      <c r="M78" s="18" t="s">
        <v>176</v>
      </c>
      <c r="N78" s="18" t="s">
        <v>176</v>
      </c>
      <c r="O78" s="18" t="s">
        <v>176</v>
      </c>
      <c r="P78" s="18" t="s">
        <v>176</v>
      </c>
      <c r="Q78" s="18" t="s">
        <v>176</v>
      </c>
      <c r="R78" s="18" t="s">
        <v>176</v>
      </c>
      <c r="S78" s="18" t="s">
        <v>176</v>
      </c>
      <c r="T78" s="18" t="s">
        <v>176</v>
      </c>
      <c r="U78" s="18" t="s">
        <v>176</v>
      </c>
      <c r="V78" s="18" t="s">
        <v>176</v>
      </c>
      <c r="W78" s="18" t="s">
        <v>176</v>
      </c>
      <c r="X78" s="18" t="s">
        <v>176</v>
      </c>
      <c r="Y78" s="18" t="s">
        <v>176</v>
      </c>
      <c r="Z78" s="18" t="s">
        <v>176</v>
      </c>
      <c r="AA78" s="18" t="s">
        <v>176</v>
      </c>
      <c r="AB78" s="18" t="s">
        <v>176</v>
      </c>
      <c r="AC78" s="18" t="s">
        <v>176</v>
      </c>
    </row>
    <row r="79" spans="1:29" s="7" customFormat="1" hidden="1" outlineLevel="1" x14ac:dyDescent="0.15">
      <c r="A79" s="158"/>
      <c r="B79" s="155" t="s">
        <v>114</v>
      </c>
      <c r="C79" s="1"/>
      <c r="F79" s="18">
        <v>0</v>
      </c>
      <c r="G79" s="18">
        <v>0</v>
      </c>
      <c r="H79" s="18">
        <v>0</v>
      </c>
      <c r="I79" s="18">
        <v>0</v>
      </c>
      <c r="J79" s="18">
        <v>0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0</v>
      </c>
      <c r="Y79" s="18">
        <v>0</v>
      </c>
      <c r="Z79" s="18">
        <v>0</v>
      </c>
      <c r="AA79" s="18" t="s">
        <v>176</v>
      </c>
      <c r="AB79" s="18" t="s">
        <v>176</v>
      </c>
      <c r="AC79" s="18" t="s">
        <v>176</v>
      </c>
    </row>
    <row r="80" spans="1:29" s="7" customFormat="1" hidden="1" outlineLevel="1" x14ac:dyDescent="0.15">
      <c r="A80" s="158"/>
      <c r="B80" s="155" t="s">
        <v>115</v>
      </c>
      <c r="C80" s="1"/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171378</v>
      </c>
      <c r="M80" s="18">
        <v>342756</v>
      </c>
      <c r="N80" s="18">
        <v>171378</v>
      </c>
      <c r="O80" s="18">
        <v>0</v>
      </c>
      <c r="P80" s="18">
        <v>0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0</v>
      </c>
      <c r="W80" s="18">
        <v>0</v>
      </c>
      <c r="X80" s="18">
        <v>0</v>
      </c>
      <c r="Y80" s="18" t="s">
        <v>176</v>
      </c>
      <c r="Z80" s="18" t="s">
        <v>176</v>
      </c>
      <c r="AA80" s="18" t="s">
        <v>176</v>
      </c>
      <c r="AB80" s="18" t="s">
        <v>176</v>
      </c>
      <c r="AC80" s="18" t="s">
        <v>176</v>
      </c>
    </row>
    <row r="81" spans="1:29" s="7" customFormat="1" hidden="1" outlineLevel="1" x14ac:dyDescent="0.15">
      <c r="A81" s="158"/>
      <c r="B81" s="155" t="s">
        <v>116</v>
      </c>
      <c r="C81" s="1"/>
      <c r="F81" s="18">
        <v>0</v>
      </c>
      <c r="G81" s="18">
        <v>0</v>
      </c>
      <c r="H81" s="18">
        <v>0</v>
      </c>
      <c r="I81" s="18">
        <v>21275</v>
      </c>
      <c r="J81" s="18">
        <v>42550</v>
      </c>
      <c r="K81" s="18">
        <v>21275</v>
      </c>
      <c r="L81" s="18">
        <v>0</v>
      </c>
      <c r="M81" s="18">
        <v>39493</v>
      </c>
      <c r="N81" s="18">
        <v>78986</v>
      </c>
      <c r="O81" s="18">
        <v>39493</v>
      </c>
      <c r="P81" s="18">
        <v>0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0</v>
      </c>
      <c r="X81" s="18">
        <v>0</v>
      </c>
      <c r="Y81" s="18">
        <v>0</v>
      </c>
      <c r="Z81" s="18" t="s">
        <v>176</v>
      </c>
      <c r="AA81" s="18" t="s">
        <v>176</v>
      </c>
      <c r="AB81" s="18" t="s">
        <v>176</v>
      </c>
      <c r="AC81" s="18" t="s">
        <v>176</v>
      </c>
    </row>
    <row r="82" spans="1:29" s="7" customFormat="1" hidden="1" outlineLevel="1" x14ac:dyDescent="0.15">
      <c r="A82" s="158"/>
      <c r="B82" s="155" t="s">
        <v>117</v>
      </c>
      <c r="C82" s="1"/>
      <c r="F82" s="18">
        <v>0</v>
      </c>
      <c r="G82" s="18">
        <v>31805</v>
      </c>
      <c r="H82" s="18">
        <v>63610</v>
      </c>
      <c r="I82" s="18">
        <v>31805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0</v>
      </c>
      <c r="U82" s="18">
        <v>0</v>
      </c>
      <c r="V82" s="18">
        <v>0</v>
      </c>
      <c r="W82" s="18">
        <v>0</v>
      </c>
      <c r="X82" s="18">
        <v>0</v>
      </c>
      <c r="Y82" s="18">
        <v>0</v>
      </c>
      <c r="Z82" s="18">
        <v>0</v>
      </c>
      <c r="AA82" s="18">
        <v>0</v>
      </c>
      <c r="AB82" s="18">
        <v>0</v>
      </c>
      <c r="AC82" s="18" t="s">
        <v>176</v>
      </c>
    </row>
    <row r="83" spans="1:29" s="7" customFormat="1" hidden="1" outlineLevel="1" x14ac:dyDescent="0.15">
      <c r="A83" s="158"/>
      <c r="B83" s="155" t="s">
        <v>118</v>
      </c>
      <c r="C83" s="1"/>
      <c r="F83" s="18">
        <v>0</v>
      </c>
      <c r="G83" s="18">
        <v>0</v>
      </c>
      <c r="H83" s="18">
        <v>0</v>
      </c>
      <c r="I83" s="18">
        <v>0</v>
      </c>
      <c r="J83" s="18">
        <v>0</v>
      </c>
      <c r="K83" s="18">
        <v>0</v>
      </c>
      <c r="L83" s="18">
        <v>335741</v>
      </c>
      <c r="M83" s="18">
        <v>671482</v>
      </c>
      <c r="N83" s="18">
        <v>335741</v>
      </c>
      <c r="O83" s="18">
        <v>0</v>
      </c>
      <c r="P83" s="18">
        <v>0</v>
      </c>
      <c r="Q83" s="18">
        <v>0</v>
      </c>
      <c r="R83" s="18">
        <v>0</v>
      </c>
      <c r="S83" s="18" t="s">
        <v>176</v>
      </c>
      <c r="T83" s="18" t="s">
        <v>176</v>
      </c>
      <c r="U83" s="18" t="s">
        <v>176</v>
      </c>
      <c r="V83" s="18" t="s">
        <v>176</v>
      </c>
      <c r="W83" s="18" t="s">
        <v>176</v>
      </c>
      <c r="X83" s="18" t="s">
        <v>176</v>
      </c>
      <c r="Y83" s="18" t="s">
        <v>176</v>
      </c>
      <c r="Z83" s="18" t="s">
        <v>176</v>
      </c>
      <c r="AA83" s="18" t="s">
        <v>176</v>
      </c>
      <c r="AB83" s="18" t="s">
        <v>176</v>
      </c>
      <c r="AC83" s="18" t="s">
        <v>176</v>
      </c>
    </row>
    <row r="84" spans="1:29" s="7" customFormat="1" hidden="1" outlineLevel="1" x14ac:dyDescent="0.15">
      <c r="A84" s="158"/>
      <c r="B84" s="155" t="s">
        <v>119</v>
      </c>
      <c r="C84" s="1"/>
      <c r="F84" s="18">
        <v>214626</v>
      </c>
      <c r="G84" s="18">
        <v>429252</v>
      </c>
      <c r="H84" s="18">
        <v>214626</v>
      </c>
      <c r="I84" s="18"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18">
        <v>0</v>
      </c>
      <c r="T84" s="18">
        <v>0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 t="s">
        <v>176</v>
      </c>
      <c r="AB84" s="18" t="s">
        <v>176</v>
      </c>
      <c r="AC84" s="18" t="s">
        <v>176</v>
      </c>
    </row>
    <row r="85" spans="1:29" s="7" customFormat="1" hidden="1" outlineLevel="1" x14ac:dyDescent="0.15">
      <c r="A85" s="158"/>
      <c r="B85" s="155" t="s">
        <v>120</v>
      </c>
      <c r="C85" s="1"/>
      <c r="F85" s="18">
        <v>1188097</v>
      </c>
      <c r="G85" s="18">
        <v>2376193</v>
      </c>
      <c r="H85" s="18">
        <v>1188097</v>
      </c>
      <c r="I85" s="18">
        <v>0</v>
      </c>
      <c r="J85" s="18">
        <v>0</v>
      </c>
      <c r="K85" s="18">
        <v>23149</v>
      </c>
      <c r="L85" s="18">
        <v>46298</v>
      </c>
      <c r="M85" s="18">
        <v>23149</v>
      </c>
      <c r="N85" s="18">
        <v>0</v>
      </c>
      <c r="O85" s="18">
        <v>0</v>
      </c>
      <c r="P85" s="18">
        <v>0</v>
      </c>
      <c r="Q85" s="18">
        <v>0</v>
      </c>
      <c r="R85" s="18" t="s">
        <v>176</v>
      </c>
      <c r="S85" s="18" t="s">
        <v>176</v>
      </c>
      <c r="T85" s="18" t="s">
        <v>176</v>
      </c>
      <c r="U85" s="18" t="s">
        <v>176</v>
      </c>
      <c r="V85" s="18" t="s">
        <v>176</v>
      </c>
      <c r="W85" s="18" t="s">
        <v>176</v>
      </c>
      <c r="X85" s="18" t="s">
        <v>176</v>
      </c>
      <c r="Y85" s="18" t="s">
        <v>176</v>
      </c>
      <c r="Z85" s="18" t="s">
        <v>176</v>
      </c>
      <c r="AA85" s="18" t="s">
        <v>176</v>
      </c>
      <c r="AB85" s="18" t="s">
        <v>176</v>
      </c>
      <c r="AC85" s="18" t="s">
        <v>176</v>
      </c>
    </row>
    <row r="86" spans="1:29" s="7" customFormat="1" hidden="1" outlineLevel="1" x14ac:dyDescent="0.15">
      <c r="A86" s="158"/>
      <c r="B86" s="155" t="s">
        <v>121</v>
      </c>
      <c r="C86" s="1"/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287022</v>
      </c>
      <c r="M86" s="18">
        <v>658627</v>
      </c>
      <c r="N86" s="18">
        <v>456188</v>
      </c>
      <c r="O86" s="18">
        <v>84583</v>
      </c>
      <c r="P86" s="18">
        <v>0</v>
      </c>
      <c r="Q86" s="18">
        <v>0</v>
      </c>
      <c r="R86" s="18" t="s">
        <v>176</v>
      </c>
      <c r="S86" s="18" t="s">
        <v>176</v>
      </c>
      <c r="T86" s="18" t="s">
        <v>176</v>
      </c>
      <c r="U86" s="18" t="s">
        <v>176</v>
      </c>
      <c r="V86" s="18" t="s">
        <v>176</v>
      </c>
      <c r="W86" s="18" t="s">
        <v>176</v>
      </c>
      <c r="X86" s="18" t="s">
        <v>176</v>
      </c>
      <c r="Y86" s="18" t="s">
        <v>176</v>
      </c>
      <c r="Z86" s="18" t="s">
        <v>176</v>
      </c>
      <c r="AA86" s="18" t="s">
        <v>176</v>
      </c>
      <c r="AB86" s="18" t="s">
        <v>176</v>
      </c>
      <c r="AC86" s="18" t="s">
        <v>176</v>
      </c>
    </row>
    <row r="87" spans="1:29" s="7" customFormat="1" hidden="1" outlineLevel="1" x14ac:dyDescent="0.15">
      <c r="A87" s="158"/>
      <c r="B87" s="155" t="s">
        <v>122</v>
      </c>
      <c r="C87" s="1"/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11721</v>
      </c>
      <c r="M87" s="18">
        <v>67030</v>
      </c>
      <c r="N87" s="18">
        <v>98897</v>
      </c>
      <c r="O87" s="18">
        <v>43588</v>
      </c>
      <c r="P87" s="18">
        <v>0</v>
      </c>
      <c r="Q87" s="18">
        <v>0</v>
      </c>
      <c r="R87" s="18">
        <v>0</v>
      </c>
      <c r="S87" s="18">
        <v>0</v>
      </c>
      <c r="T87" s="18">
        <v>0</v>
      </c>
      <c r="U87" s="18">
        <v>0</v>
      </c>
      <c r="V87" s="18">
        <v>0</v>
      </c>
      <c r="W87" s="18">
        <v>0</v>
      </c>
      <c r="X87" s="18">
        <v>0</v>
      </c>
      <c r="Y87" s="18" t="s">
        <v>176</v>
      </c>
      <c r="Z87" s="18" t="s">
        <v>176</v>
      </c>
      <c r="AA87" s="18" t="s">
        <v>176</v>
      </c>
      <c r="AB87" s="18" t="s">
        <v>176</v>
      </c>
      <c r="AC87" s="18" t="s">
        <v>176</v>
      </c>
    </row>
    <row r="88" spans="1:29" s="7" customFormat="1" hidden="1" outlineLevel="1" x14ac:dyDescent="0.15">
      <c r="A88" s="158"/>
      <c r="B88" s="155" t="s">
        <v>123</v>
      </c>
      <c r="C88" s="1"/>
      <c r="F88" s="18">
        <v>0</v>
      </c>
      <c r="G88" s="18">
        <v>0</v>
      </c>
      <c r="H88" s="18">
        <v>0</v>
      </c>
      <c r="I88" s="18">
        <v>0</v>
      </c>
      <c r="J88" s="18">
        <v>0</v>
      </c>
      <c r="K88" s="18">
        <v>0</v>
      </c>
      <c r="L88" s="18">
        <v>12826</v>
      </c>
      <c r="M88" s="18">
        <v>25653</v>
      </c>
      <c r="N88" s="18">
        <v>12826</v>
      </c>
      <c r="O88" s="18">
        <v>0</v>
      </c>
      <c r="P88" s="18">
        <v>0</v>
      </c>
      <c r="Q88" s="18">
        <v>0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 t="s">
        <v>176</v>
      </c>
      <c r="Z88" s="18" t="s">
        <v>176</v>
      </c>
      <c r="AA88" s="18" t="s">
        <v>176</v>
      </c>
      <c r="AB88" s="18" t="s">
        <v>176</v>
      </c>
      <c r="AC88" s="18" t="s">
        <v>176</v>
      </c>
    </row>
    <row r="89" spans="1:29" s="7" customFormat="1" hidden="1" outlineLevel="1" x14ac:dyDescent="0.15">
      <c r="A89" s="158"/>
      <c r="B89" s="155" t="s">
        <v>124</v>
      </c>
      <c r="C89" s="1"/>
      <c r="F89" s="18">
        <v>0</v>
      </c>
      <c r="G89" s="18">
        <v>56361</v>
      </c>
      <c r="H89" s="18">
        <v>112722</v>
      </c>
      <c r="I89" s="18">
        <v>56361</v>
      </c>
      <c r="J89" s="18">
        <v>0</v>
      </c>
      <c r="K89" s="18">
        <v>0</v>
      </c>
      <c r="L89" s="18"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 t="s">
        <v>176</v>
      </c>
      <c r="S89" s="18" t="s">
        <v>176</v>
      </c>
      <c r="T89" s="18" t="s">
        <v>176</v>
      </c>
      <c r="U89" s="18" t="s">
        <v>176</v>
      </c>
      <c r="V89" s="18" t="s">
        <v>176</v>
      </c>
      <c r="W89" s="18" t="s">
        <v>176</v>
      </c>
      <c r="X89" s="18" t="s">
        <v>176</v>
      </c>
      <c r="Y89" s="18" t="s">
        <v>176</v>
      </c>
      <c r="Z89" s="18" t="s">
        <v>176</v>
      </c>
      <c r="AA89" s="18" t="s">
        <v>176</v>
      </c>
      <c r="AB89" s="18" t="s">
        <v>176</v>
      </c>
      <c r="AC89" s="18" t="s">
        <v>176</v>
      </c>
    </row>
    <row r="90" spans="1:29" s="7" customFormat="1" hidden="1" outlineLevel="1" x14ac:dyDescent="0.15">
      <c r="A90" s="158"/>
      <c r="B90" s="155" t="s">
        <v>125</v>
      </c>
      <c r="C90" s="1"/>
      <c r="F90" s="18">
        <v>0</v>
      </c>
      <c r="G90" s="18">
        <v>0</v>
      </c>
      <c r="H90" s="18">
        <v>0</v>
      </c>
      <c r="I90" s="18">
        <v>0</v>
      </c>
      <c r="J90" s="18">
        <v>341904</v>
      </c>
      <c r="K90" s="18">
        <v>683808</v>
      </c>
      <c r="L90" s="18">
        <v>341904</v>
      </c>
      <c r="M90" s="18">
        <v>119720</v>
      </c>
      <c r="N90" s="18">
        <v>239440</v>
      </c>
      <c r="O90" s="18">
        <v>119720</v>
      </c>
      <c r="P90" s="18">
        <v>0</v>
      </c>
      <c r="Q90" s="18">
        <v>0</v>
      </c>
      <c r="R90" s="18">
        <v>0</v>
      </c>
      <c r="S90" s="18">
        <v>0</v>
      </c>
      <c r="T90" s="18">
        <v>0</v>
      </c>
      <c r="U90" s="18">
        <v>0</v>
      </c>
      <c r="V90" s="18">
        <v>0</v>
      </c>
      <c r="W90" s="18">
        <v>0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</row>
    <row r="91" spans="1:29" s="7" customFormat="1" hidden="1" outlineLevel="1" x14ac:dyDescent="0.15">
      <c r="A91" s="158"/>
      <c r="B91" s="155" t="s">
        <v>126</v>
      </c>
      <c r="C91" s="1"/>
      <c r="F91" s="18"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110693</v>
      </c>
      <c r="M91" s="18">
        <v>221386</v>
      </c>
      <c r="N91" s="18">
        <v>110693</v>
      </c>
      <c r="O91" s="18">
        <v>0</v>
      </c>
      <c r="P91" s="18">
        <v>0</v>
      </c>
      <c r="Q91" s="18">
        <v>0</v>
      </c>
      <c r="R91" s="18" t="s">
        <v>176</v>
      </c>
      <c r="S91" s="18" t="s">
        <v>176</v>
      </c>
      <c r="T91" s="18" t="s">
        <v>176</v>
      </c>
      <c r="U91" s="18" t="s">
        <v>176</v>
      </c>
      <c r="V91" s="18" t="s">
        <v>176</v>
      </c>
      <c r="W91" s="18" t="s">
        <v>176</v>
      </c>
      <c r="X91" s="18" t="s">
        <v>176</v>
      </c>
      <c r="Y91" s="18" t="s">
        <v>176</v>
      </c>
      <c r="Z91" s="18" t="s">
        <v>176</v>
      </c>
      <c r="AA91" s="18" t="s">
        <v>176</v>
      </c>
      <c r="AB91" s="18" t="s">
        <v>176</v>
      </c>
      <c r="AC91" s="18" t="s">
        <v>176</v>
      </c>
    </row>
    <row r="92" spans="1:29" s="7" customFormat="1" hidden="1" outlineLevel="1" x14ac:dyDescent="0.15">
      <c r="A92" s="158"/>
      <c r="B92" s="155" t="s">
        <v>127</v>
      </c>
      <c r="C92" s="1"/>
      <c r="F92" s="18">
        <v>0</v>
      </c>
      <c r="G92" s="18">
        <v>0</v>
      </c>
      <c r="H92" s="18">
        <v>0</v>
      </c>
      <c r="I92" s="18">
        <v>0</v>
      </c>
      <c r="J92" s="18">
        <v>0</v>
      </c>
      <c r="K92" s="18">
        <v>0</v>
      </c>
      <c r="L92" s="18">
        <v>37526</v>
      </c>
      <c r="M92" s="18">
        <v>75051</v>
      </c>
      <c r="N92" s="18">
        <v>37526</v>
      </c>
      <c r="O92" s="18">
        <v>0</v>
      </c>
      <c r="P92" s="18">
        <v>0</v>
      </c>
      <c r="Q92" s="18">
        <v>0</v>
      </c>
      <c r="R92" s="18">
        <v>0</v>
      </c>
      <c r="S92" s="18">
        <v>0</v>
      </c>
      <c r="T92" s="18">
        <v>0</v>
      </c>
      <c r="U92" s="18">
        <v>0</v>
      </c>
      <c r="V92" s="18">
        <v>0</v>
      </c>
      <c r="W92" s="18">
        <v>0</v>
      </c>
      <c r="X92" s="18">
        <v>0</v>
      </c>
      <c r="Y92" s="18">
        <v>0</v>
      </c>
      <c r="Z92" s="18">
        <v>0</v>
      </c>
      <c r="AA92" s="18" t="s">
        <v>176</v>
      </c>
      <c r="AB92" s="18" t="s">
        <v>176</v>
      </c>
      <c r="AC92" s="18" t="s">
        <v>176</v>
      </c>
    </row>
    <row r="93" spans="1:29" s="7" customFormat="1" hidden="1" outlineLevel="1" x14ac:dyDescent="0.15">
      <c r="A93" s="158"/>
      <c r="B93" s="155" t="s">
        <v>153</v>
      </c>
      <c r="C93" s="1"/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212206</v>
      </c>
      <c r="L93" s="18">
        <v>424412</v>
      </c>
      <c r="M93" s="18">
        <v>279155</v>
      </c>
      <c r="N93" s="18">
        <v>133897</v>
      </c>
      <c r="O93" s="18">
        <v>66949</v>
      </c>
      <c r="P93" s="18">
        <v>0</v>
      </c>
      <c r="Q93" s="18">
        <v>0</v>
      </c>
      <c r="R93" s="18">
        <v>0</v>
      </c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 t="s">
        <v>176</v>
      </c>
      <c r="AC93" s="18" t="s">
        <v>176</v>
      </c>
    </row>
    <row r="94" spans="1:29" s="7" customFormat="1" hidden="1" outlineLevel="1" x14ac:dyDescent="0.15">
      <c r="A94" s="158"/>
      <c r="B94" s="155" t="s">
        <v>128</v>
      </c>
      <c r="C94" s="1"/>
      <c r="F94" s="18">
        <v>0</v>
      </c>
      <c r="G94" s="18">
        <v>44394</v>
      </c>
      <c r="H94" s="18">
        <v>88789</v>
      </c>
      <c r="I94" s="18">
        <v>44394</v>
      </c>
      <c r="J94" s="18">
        <v>36453</v>
      </c>
      <c r="K94" s="18">
        <v>77789</v>
      </c>
      <c r="L94" s="18">
        <v>46218</v>
      </c>
      <c r="M94" s="18">
        <v>4882</v>
      </c>
      <c r="N94" s="18">
        <v>0</v>
      </c>
      <c r="O94" s="18">
        <v>0</v>
      </c>
      <c r="P94" s="18">
        <v>0</v>
      </c>
      <c r="Q94" s="18">
        <v>0</v>
      </c>
      <c r="R94" s="18">
        <v>0</v>
      </c>
      <c r="S94" s="18">
        <v>0</v>
      </c>
      <c r="T94" s="18">
        <v>0</v>
      </c>
      <c r="U94" s="18">
        <v>0</v>
      </c>
      <c r="V94" s="18">
        <v>0</v>
      </c>
      <c r="W94" s="18">
        <v>0</v>
      </c>
      <c r="X94" s="18">
        <v>0</v>
      </c>
      <c r="Y94" s="18">
        <v>0</v>
      </c>
      <c r="Z94" s="18" t="s">
        <v>176</v>
      </c>
      <c r="AA94" s="18" t="s">
        <v>176</v>
      </c>
      <c r="AB94" s="18" t="s">
        <v>176</v>
      </c>
      <c r="AC94" s="18" t="s">
        <v>176</v>
      </c>
    </row>
    <row r="95" spans="1:29" s="7" customFormat="1" collapsed="1" x14ac:dyDescent="0.15">
      <c r="A95" s="158"/>
      <c r="F95" s="18"/>
      <c r="G95" s="18"/>
      <c r="H95" s="18"/>
      <c r="I95" s="18"/>
      <c r="J95" s="18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</row>
    <row r="96" spans="1:29" s="38" customFormat="1" collapsed="1" x14ac:dyDescent="0.2">
      <c r="A96" s="164"/>
      <c r="B96" s="39" t="s">
        <v>168</v>
      </c>
      <c r="C96" s="40"/>
      <c r="D96" s="40"/>
      <c r="E96" s="40"/>
      <c r="F96" s="42">
        <v>209209</v>
      </c>
      <c r="G96" s="42">
        <v>491236</v>
      </c>
      <c r="H96" s="42">
        <v>841022</v>
      </c>
      <c r="I96" s="42">
        <v>940964</v>
      </c>
      <c r="J96" s="42">
        <v>1010256</v>
      </c>
      <c r="K96" s="42">
        <v>2137869</v>
      </c>
      <c r="L96" s="42">
        <v>3212541</v>
      </c>
      <c r="M96" s="42">
        <v>4911264</v>
      </c>
      <c r="N96" s="42">
        <v>5699948</v>
      </c>
      <c r="O96" s="42">
        <v>2491642</v>
      </c>
      <c r="P96" s="42">
        <v>0</v>
      </c>
      <c r="Q96" s="42">
        <v>0</v>
      </c>
      <c r="R96" s="42">
        <v>0</v>
      </c>
      <c r="S96" s="42">
        <v>0</v>
      </c>
      <c r="T96" s="42">
        <v>0</v>
      </c>
      <c r="U96" s="42">
        <v>0</v>
      </c>
      <c r="V96" s="42">
        <v>0</v>
      </c>
      <c r="W96" s="42">
        <v>0</v>
      </c>
      <c r="X96" s="42">
        <v>0</v>
      </c>
      <c r="Y96" s="42">
        <v>0</v>
      </c>
      <c r="Z96" s="42">
        <v>0</v>
      </c>
      <c r="AA96" s="42">
        <v>0</v>
      </c>
      <c r="AB96" s="42">
        <v>0</v>
      </c>
      <c r="AC96" s="42">
        <v>0</v>
      </c>
    </row>
    <row r="97" spans="1:29" s="7" customFormat="1" hidden="1" outlineLevel="1" x14ac:dyDescent="0.15">
      <c r="A97" s="158"/>
      <c r="B97" s="155" t="s">
        <v>102</v>
      </c>
      <c r="F97" s="18">
        <v>0</v>
      </c>
      <c r="G97" s="18">
        <v>0</v>
      </c>
      <c r="H97" s="18">
        <v>0</v>
      </c>
      <c r="I97" s="18">
        <v>0</v>
      </c>
      <c r="J97" s="18">
        <v>0</v>
      </c>
      <c r="K97" s="18">
        <v>0</v>
      </c>
      <c r="L97" s="18">
        <v>62982</v>
      </c>
      <c r="M97" s="18">
        <v>185419</v>
      </c>
      <c r="N97" s="18">
        <v>181892</v>
      </c>
      <c r="O97" s="18">
        <v>59455</v>
      </c>
      <c r="P97" s="18">
        <v>0</v>
      </c>
      <c r="Q97" s="18">
        <v>0</v>
      </c>
      <c r="R97" s="18">
        <v>0</v>
      </c>
      <c r="S97" s="18">
        <v>0</v>
      </c>
      <c r="T97" s="18">
        <v>0</v>
      </c>
      <c r="U97" s="18">
        <v>0</v>
      </c>
      <c r="V97" s="18">
        <v>0</v>
      </c>
      <c r="W97" s="18">
        <v>0</v>
      </c>
      <c r="X97" s="18">
        <v>0</v>
      </c>
      <c r="Y97" s="18">
        <v>0</v>
      </c>
      <c r="Z97" s="18" t="s">
        <v>176</v>
      </c>
      <c r="AA97" s="18" t="s">
        <v>176</v>
      </c>
      <c r="AB97" s="18" t="s">
        <v>176</v>
      </c>
      <c r="AC97" s="18" t="s">
        <v>176</v>
      </c>
    </row>
    <row r="98" spans="1:29" s="7" customFormat="1" hidden="1" outlineLevel="1" x14ac:dyDescent="0.15">
      <c r="A98" s="158"/>
      <c r="B98" s="155" t="s">
        <v>103</v>
      </c>
      <c r="C98" s="1"/>
      <c r="F98" s="18">
        <v>0</v>
      </c>
      <c r="G98" s="18">
        <v>0</v>
      </c>
      <c r="H98" s="18">
        <v>0</v>
      </c>
      <c r="I98" s="18">
        <v>0</v>
      </c>
      <c r="J98" s="18">
        <v>0</v>
      </c>
      <c r="K98" s="18">
        <v>0</v>
      </c>
      <c r="L98" s="18">
        <v>0</v>
      </c>
      <c r="M98" s="18">
        <v>0</v>
      </c>
      <c r="N98" s="18">
        <v>0</v>
      </c>
      <c r="O98" s="18">
        <v>0</v>
      </c>
      <c r="P98" s="18">
        <v>0</v>
      </c>
      <c r="Q98" s="18">
        <v>0</v>
      </c>
      <c r="R98" s="18">
        <v>0</v>
      </c>
      <c r="S98" s="18">
        <v>0</v>
      </c>
      <c r="T98" s="18">
        <v>0</v>
      </c>
      <c r="U98" s="18">
        <v>0</v>
      </c>
      <c r="V98" s="18">
        <v>0</v>
      </c>
      <c r="W98" s="18">
        <v>0</v>
      </c>
      <c r="X98" s="18">
        <v>0</v>
      </c>
      <c r="Y98" s="18">
        <v>0</v>
      </c>
      <c r="Z98" s="18">
        <v>0</v>
      </c>
      <c r="AA98" s="18" t="s">
        <v>176</v>
      </c>
      <c r="AB98" s="18" t="s">
        <v>176</v>
      </c>
      <c r="AC98" s="18" t="s">
        <v>176</v>
      </c>
    </row>
    <row r="99" spans="1:29" s="7" customFormat="1" hidden="1" outlineLevel="1" x14ac:dyDescent="0.15">
      <c r="A99" s="158"/>
      <c r="B99" s="155" t="s">
        <v>104</v>
      </c>
      <c r="C99" s="1"/>
      <c r="F99" s="18"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191411</v>
      </c>
      <c r="M99" s="18">
        <v>382822</v>
      </c>
      <c r="N99" s="18">
        <v>191411</v>
      </c>
      <c r="O99" s="18">
        <v>0</v>
      </c>
      <c r="P99" s="18">
        <v>0</v>
      </c>
      <c r="Q99" s="18">
        <v>0</v>
      </c>
      <c r="R99" s="18" t="s">
        <v>176</v>
      </c>
      <c r="S99" s="18" t="s">
        <v>176</v>
      </c>
      <c r="T99" s="18" t="s">
        <v>176</v>
      </c>
      <c r="U99" s="18" t="s">
        <v>176</v>
      </c>
      <c r="V99" s="18" t="s">
        <v>176</v>
      </c>
      <c r="W99" s="18" t="s">
        <v>176</v>
      </c>
      <c r="X99" s="18" t="s">
        <v>176</v>
      </c>
      <c r="Y99" s="18" t="s">
        <v>176</v>
      </c>
      <c r="Z99" s="18" t="s">
        <v>176</v>
      </c>
      <c r="AA99" s="18" t="s">
        <v>176</v>
      </c>
      <c r="AB99" s="18" t="s">
        <v>176</v>
      </c>
      <c r="AC99" s="18" t="s">
        <v>176</v>
      </c>
    </row>
    <row r="100" spans="1:29" s="7" customFormat="1" hidden="1" outlineLevel="1" x14ac:dyDescent="0.15">
      <c r="A100" s="158"/>
      <c r="B100" s="155" t="s">
        <v>105</v>
      </c>
      <c r="C100" s="1"/>
      <c r="F100" s="18">
        <v>0</v>
      </c>
      <c r="G100" s="18">
        <v>0</v>
      </c>
      <c r="H100" s="18">
        <v>0</v>
      </c>
      <c r="I100" s="18">
        <v>0</v>
      </c>
      <c r="J100" s="18">
        <v>0</v>
      </c>
      <c r="K100" s="18">
        <v>0</v>
      </c>
      <c r="L100" s="18">
        <v>0</v>
      </c>
      <c r="M100" s="18">
        <v>0</v>
      </c>
      <c r="N100" s="18">
        <v>0</v>
      </c>
      <c r="O100" s="18">
        <v>0</v>
      </c>
      <c r="P100" s="18">
        <v>0</v>
      </c>
      <c r="Q100" s="18">
        <v>0</v>
      </c>
      <c r="R100" s="18">
        <v>0</v>
      </c>
      <c r="S100" s="18">
        <v>0</v>
      </c>
      <c r="T100" s="18">
        <v>0</v>
      </c>
      <c r="U100" s="18">
        <v>0</v>
      </c>
      <c r="V100" s="18">
        <v>0</v>
      </c>
      <c r="W100" s="18">
        <v>0</v>
      </c>
      <c r="X100" s="18">
        <v>0</v>
      </c>
      <c r="Y100" s="18">
        <v>0</v>
      </c>
      <c r="Z100" s="18">
        <v>0</v>
      </c>
      <c r="AA100" s="18" t="s">
        <v>176</v>
      </c>
      <c r="AB100" s="18" t="s">
        <v>176</v>
      </c>
      <c r="AC100" s="18" t="s">
        <v>176</v>
      </c>
    </row>
    <row r="101" spans="1:29" s="7" customFormat="1" hidden="1" outlineLevel="1" x14ac:dyDescent="0.15">
      <c r="A101" s="158"/>
      <c r="B101" s="155" t="s">
        <v>106</v>
      </c>
      <c r="C101" s="1"/>
      <c r="F101" s="18">
        <v>0</v>
      </c>
      <c r="G101" s="18">
        <v>0</v>
      </c>
      <c r="H101" s="18">
        <v>0</v>
      </c>
      <c r="I101" s="18">
        <v>0</v>
      </c>
      <c r="J101" s="18">
        <v>0</v>
      </c>
      <c r="K101" s="18">
        <v>0</v>
      </c>
      <c r="L101" s="18">
        <v>0</v>
      </c>
      <c r="M101" s="18">
        <v>184408</v>
      </c>
      <c r="N101" s="18">
        <v>368815</v>
      </c>
      <c r="O101" s="18">
        <v>184408</v>
      </c>
      <c r="P101" s="18">
        <v>0</v>
      </c>
      <c r="Q101" s="18">
        <v>0</v>
      </c>
      <c r="R101" s="18">
        <v>0</v>
      </c>
      <c r="S101" s="18">
        <v>0</v>
      </c>
      <c r="T101" s="18">
        <v>0</v>
      </c>
      <c r="U101" s="18">
        <v>0</v>
      </c>
      <c r="V101" s="18">
        <v>0</v>
      </c>
      <c r="W101" s="18">
        <v>0</v>
      </c>
      <c r="X101" s="18">
        <v>0</v>
      </c>
      <c r="Y101" s="18" t="s">
        <v>176</v>
      </c>
      <c r="Z101" s="18" t="s">
        <v>176</v>
      </c>
      <c r="AA101" s="18" t="s">
        <v>176</v>
      </c>
      <c r="AB101" s="18" t="s">
        <v>176</v>
      </c>
      <c r="AC101" s="18" t="s">
        <v>176</v>
      </c>
    </row>
    <row r="102" spans="1:29" s="7" customFormat="1" hidden="1" outlineLevel="1" x14ac:dyDescent="0.15">
      <c r="A102" s="158"/>
      <c r="B102" s="155" t="s">
        <v>107</v>
      </c>
      <c r="C102" s="1"/>
      <c r="F102" s="18">
        <v>0</v>
      </c>
      <c r="G102" s="18">
        <v>0</v>
      </c>
      <c r="H102" s="18">
        <v>0</v>
      </c>
      <c r="I102" s="18">
        <v>0</v>
      </c>
      <c r="J102" s="18">
        <v>0</v>
      </c>
      <c r="K102" s="18">
        <v>0</v>
      </c>
      <c r="L102" s="18">
        <v>0</v>
      </c>
      <c r="M102" s="18">
        <v>159436</v>
      </c>
      <c r="N102" s="18">
        <v>318872</v>
      </c>
      <c r="O102" s="18">
        <v>159436</v>
      </c>
      <c r="P102" s="18">
        <v>0</v>
      </c>
      <c r="Q102" s="18">
        <v>0</v>
      </c>
      <c r="R102" s="18">
        <v>0</v>
      </c>
      <c r="S102" s="18">
        <v>0</v>
      </c>
      <c r="T102" s="18">
        <v>0</v>
      </c>
      <c r="U102" s="18">
        <v>0</v>
      </c>
      <c r="V102" s="18">
        <v>0</v>
      </c>
      <c r="W102" s="18">
        <v>0</v>
      </c>
      <c r="X102" s="18">
        <v>0</v>
      </c>
      <c r="Y102" s="18" t="s">
        <v>176</v>
      </c>
      <c r="Z102" s="18" t="s">
        <v>176</v>
      </c>
      <c r="AA102" s="18" t="s">
        <v>176</v>
      </c>
      <c r="AB102" s="18" t="s">
        <v>176</v>
      </c>
      <c r="AC102" s="18" t="s">
        <v>176</v>
      </c>
    </row>
    <row r="103" spans="1:29" s="7" customFormat="1" hidden="1" outlineLevel="1" x14ac:dyDescent="0.15">
      <c r="A103" s="158"/>
      <c r="B103" s="155" t="s">
        <v>108</v>
      </c>
      <c r="C103" s="1"/>
      <c r="F103" s="18">
        <v>0</v>
      </c>
      <c r="G103" s="18">
        <v>0</v>
      </c>
      <c r="H103" s="18">
        <v>0</v>
      </c>
      <c r="I103" s="18">
        <v>0</v>
      </c>
      <c r="J103" s="18">
        <v>0</v>
      </c>
      <c r="K103" s="18">
        <v>0</v>
      </c>
      <c r="L103" s="18">
        <v>0</v>
      </c>
      <c r="M103" s="18">
        <v>0</v>
      </c>
      <c r="N103" s="18">
        <v>0</v>
      </c>
      <c r="O103" s="18">
        <v>0</v>
      </c>
      <c r="P103" s="18">
        <v>0</v>
      </c>
      <c r="Q103" s="18">
        <v>0</v>
      </c>
      <c r="R103" s="18">
        <v>0</v>
      </c>
      <c r="S103" s="18">
        <v>0</v>
      </c>
      <c r="T103" s="18">
        <v>0</v>
      </c>
      <c r="U103" s="18">
        <v>0</v>
      </c>
      <c r="V103" s="18">
        <v>0</v>
      </c>
      <c r="W103" s="18">
        <v>0</v>
      </c>
      <c r="X103" s="18">
        <v>0</v>
      </c>
      <c r="Y103" s="18">
        <v>0</v>
      </c>
      <c r="Z103" s="18">
        <v>0</v>
      </c>
      <c r="AA103" s="18" t="s">
        <v>176</v>
      </c>
      <c r="AB103" s="18" t="s">
        <v>176</v>
      </c>
      <c r="AC103" s="18" t="s">
        <v>176</v>
      </c>
    </row>
    <row r="104" spans="1:29" s="7" customFormat="1" hidden="1" outlineLevel="1" x14ac:dyDescent="0.15">
      <c r="A104" s="158"/>
      <c r="B104" s="155" t="s">
        <v>109</v>
      </c>
      <c r="C104" s="1"/>
      <c r="F104" s="18">
        <v>0</v>
      </c>
      <c r="G104" s="18">
        <v>0</v>
      </c>
      <c r="H104" s="18">
        <v>0</v>
      </c>
      <c r="I104" s="18">
        <v>0</v>
      </c>
      <c r="J104" s="18">
        <v>0</v>
      </c>
      <c r="K104" s="18">
        <v>0</v>
      </c>
      <c r="L104" s="18">
        <v>0</v>
      </c>
      <c r="M104" s="18">
        <v>176254</v>
      </c>
      <c r="N104" s="18">
        <v>352509</v>
      </c>
      <c r="O104" s="18">
        <v>176254</v>
      </c>
      <c r="P104" s="18">
        <v>0</v>
      </c>
      <c r="Q104" s="18">
        <v>0</v>
      </c>
      <c r="R104" s="18">
        <v>0</v>
      </c>
      <c r="S104" s="18">
        <v>0</v>
      </c>
      <c r="T104" s="18">
        <v>0</v>
      </c>
      <c r="U104" s="18">
        <v>0</v>
      </c>
      <c r="V104" s="18">
        <v>0</v>
      </c>
      <c r="W104" s="18">
        <v>0</v>
      </c>
      <c r="X104" s="18">
        <v>0</v>
      </c>
      <c r="Y104" s="18">
        <v>0</v>
      </c>
      <c r="Z104" s="18">
        <v>0</v>
      </c>
      <c r="AA104" s="18" t="s">
        <v>176</v>
      </c>
      <c r="AB104" s="18" t="s">
        <v>176</v>
      </c>
      <c r="AC104" s="18" t="s">
        <v>176</v>
      </c>
    </row>
    <row r="105" spans="1:29" s="7" customFormat="1" hidden="1" outlineLevel="1" x14ac:dyDescent="0.15">
      <c r="A105" s="158"/>
      <c r="B105" s="155" t="s">
        <v>110</v>
      </c>
      <c r="C105" s="1"/>
      <c r="F105" s="18">
        <v>0</v>
      </c>
      <c r="G105" s="18">
        <v>0</v>
      </c>
      <c r="H105" s="18">
        <v>0</v>
      </c>
      <c r="I105" s="18">
        <v>0</v>
      </c>
      <c r="J105" s="18">
        <v>0</v>
      </c>
      <c r="K105" s="18">
        <v>240967</v>
      </c>
      <c r="L105" s="18">
        <v>481933</v>
      </c>
      <c r="M105" s="18">
        <v>240967</v>
      </c>
      <c r="N105" s="18">
        <v>0</v>
      </c>
      <c r="O105" s="18">
        <v>0</v>
      </c>
      <c r="P105" s="18" t="s">
        <v>176</v>
      </c>
      <c r="Q105" s="18" t="s">
        <v>176</v>
      </c>
      <c r="R105" s="18" t="s">
        <v>176</v>
      </c>
      <c r="S105" s="18" t="s">
        <v>176</v>
      </c>
      <c r="T105" s="18" t="s">
        <v>176</v>
      </c>
      <c r="U105" s="18" t="s">
        <v>176</v>
      </c>
      <c r="V105" s="18" t="s">
        <v>176</v>
      </c>
      <c r="W105" s="18" t="s">
        <v>176</v>
      </c>
      <c r="X105" s="18" t="s">
        <v>176</v>
      </c>
      <c r="Y105" s="18" t="s">
        <v>176</v>
      </c>
      <c r="Z105" s="18" t="s">
        <v>176</v>
      </c>
      <c r="AA105" s="18" t="s">
        <v>176</v>
      </c>
      <c r="AB105" s="18" t="s">
        <v>176</v>
      </c>
      <c r="AC105" s="18" t="s">
        <v>176</v>
      </c>
    </row>
    <row r="106" spans="1:29" s="7" customFormat="1" hidden="1" outlineLevel="1" x14ac:dyDescent="0.15">
      <c r="A106" s="158"/>
      <c r="B106" s="155" t="s">
        <v>111</v>
      </c>
      <c r="C106" s="1"/>
      <c r="F106" s="18">
        <v>0</v>
      </c>
      <c r="G106" s="18">
        <v>0</v>
      </c>
      <c r="H106" s="18">
        <v>0</v>
      </c>
      <c r="I106" s="18">
        <v>0</v>
      </c>
      <c r="J106" s="18">
        <v>0</v>
      </c>
      <c r="K106" s="18">
        <v>0</v>
      </c>
      <c r="L106" s="18">
        <v>0</v>
      </c>
      <c r="M106" s="18">
        <v>0</v>
      </c>
      <c r="N106" s="18">
        <v>0</v>
      </c>
      <c r="O106" s="18">
        <v>0</v>
      </c>
      <c r="P106" s="18">
        <v>0</v>
      </c>
      <c r="Q106" s="18" t="s">
        <v>176</v>
      </c>
      <c r="R106" s="18" t="s">
        <v>176</v>
      </c>
      <c r="S106" s="18" t="s">
        <v>176</v>
      </c>
      <c r="T106" s="18" t="s">
        <v>176</v>
      </c>
      <c r="U106" s="18" t="s">
        <v>176</v>
      </c>
      <c r="V106" s="18" t="s">
        <v>176</v>
      </c>
      <c r="W106" s="18" t="s">
        <v>176</v>
      </c>
      <c r="X106" s="18" t="s">
        <v>176</v>
      </c>
      <c r="Y106" s="18" t="s">
        <v>176</v>
      </c>
      <c r="Z106" s="18" t="s">
        <v>176</v>
      </c>
      <c r="AA106" s="18" t="s">
        <v>176</v>
      </c>
      <c r="AB106" s="18" t="s">
        <v>176</v>
      </c>
      <c r="AC106" s="18" t="s">
        <v>176</v>
      </c>
    </row>
    <row r="107" spans="1:29" s="7" customFormat="1" hidden="1" outlineLevel="1" x14ac:dyDescent="0.15">
      <c r="A107" s="158"/>
      <c r="B107" s="155" t="s">
        <v>112</v>
      </c>
      <c r="C107" s="1"/>
      <c r="F107" s="18">
        <v>209209</v>
      </c>
      <c r="G107" s="18">
        <v>209209</v>
      </c>
      <c r="H107" s="18">
        <v>0</v>
      </c>
      <c r="I107" s="18">
        <v>0</v>
      </c>
      <c r="J107" s="18">
        <v>0</v>
      </c>
      <c r="K107" s="18">
        <v>0</v>
      </c>
      <c r="L107" s="18">
        <v>0</v>
      </c>
      <c r="M107" s="18">
        <v>259770</v>
      </c>
      <c r="N107" s="18">
        <v>519540</v>
      </c>
      <c r="O107" s="18">
        <v>259770</v>
      </c>
      <c r="P107" s="18" t="s">
        <v>176</v>
      </c>
      <c r="Q107" s="18" t="s">
        <v>176</v>
      </c>
      <c r="R107" s="18" t="s">
        <v>176</v>
      </c>
      <c r="S107" s="18" t="s">
        <v>176</v>
      </c>
      <c r="T107" s="18" t="s">
        <v>176</v>
      </c>
      <c r="U107" s="18" t="s">
        <v>176</v>
      </c>
      <c r="V107" s="18" t="s">
        <v>176</v>
      </c>
      <c r="W107" s="18" t="s">
        <v>176</v>
      </c>
      <c r="X107" s="18" t="s">
        <v>176</v>
      </c>
      <c r="Y107" s="18" t="s">
        <v>176</v>
      </c>
      <c r="Z107" s="18" t="s">
        <v>176</v>
      </c>
      <c r="AA107" s="18" t="s">
        <v>176</v>
      </c>
      <c r="AB107" s="18" t="s">
        <v>176</v>
      </c>
      <c r="AC107" s="18" t="s">
        <v>176</v>
      </c>
    </row>
    <row r="108" spans="1:29" s="7" customFormat="1" hidden="1" outlineLevel="1" x14ac:dyDescent="0.15">
      <c r="A108" s="158"/>
      <c r="B108" s="155" t="s">
        <v>113</v>
      </c>
      <c r="C108" s="1"/>
      <c r="F108" s="18">
        <v>0</v>
      </c>
      <c r="G108" s="18">
        <v>75842</v>
      </c>
      <c r="H108" s="18">
        <v>428652</v>
      </c>
      <c r="I108" s="18">
        <v>629778</v>
      </c>
      <c r="J108" s="18">
        <v>276968</v>
      </c>
      <c r="K108" s="18">
        <v>0</v>
      </c>
      <c r="L108" s="18" t="s">
        <v>176</v>
      </c>
      <c r="M108" s="18" t="s">
        <v>176</v>
      </c>
      <c r="N108" s="18" t="s">
        <v>176</v>
      </c>
      <c r="O108" s="18" t="s">
        <v>176</v>
      </c>
      <c r="P108" s="18" t="s">
        <v>176</v>
      </c>
      <c r="Q108" s="18" t="s">
        <v>176</v>
      </c>
      <c r="R108" s="18" t="s">
        <v>176</v>
      </c>
      <c r="S108" s="18" t="s">
        <v>176</v>
      </c>
      <c r="T108" s="18" t="s">
        <v>176</v>
      </c>
      <c r="U108" s="18" t="s">
        <v>176</v>
      </c>
      <c r="V108" s="18" t="s">
        <v>176</v>
      </c>
      <c r="W108" s="18" t="s">
        <v>176</v>
      </c>
      <c r="X108" s="18" t="s">
        <v>176</v>
      </c>
      <c r="Y108" s="18" t="s">
        <v>176</v>
      </c>
      <c r="Z108" s="18" t="s">
        <v>176</v>
      </c>
      <c r="AA108" s="18" t="s">
        <v>176</v>
      </c>
      <c r="AB108" s="18" t="s">
        <v>176</v>
      </c>
      <c r="AC108" s="18" t="s">
        <v>176</v>
      </c>
    </row>
    <row r="109" spans="1:29" s="7" customFormat="1" hidden="1" outlineLevel="1" x14ac:dyDescent="0.15">
      <c r="A109" s="158"/>
      <c r="B109" s="155" t="s">
        <v>114</v>
      </c>
      <c r="C109" s="1"/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 t="s">
        <v>176</v>
      </c>
      <c r="AB109" s="18" t="s">
        <v>176</v>
      </c>
      <c r="AC109" s="18" t="s">
        <v>176</v>
      </c>
    </row>
    <row r="110" spans="1:29" s="7" customFormat="1" hidden="1" outlineLevel="1" x14ac:dyDescent="0.15">
      <c r="A110" s="158"/>
      <c r="B110" s="155" t="s">
        <v>115</v>
      </c>
      <c r="C110" s="1"/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96839</v>
      </c>
      <c r="M110" s="18">
        <v>193677</v>
      </c>
      <c r="N110" s="18">
        <v>96839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 t="s">
        <v>176</v>
      </c>
      <c r="Z110" s="18" t="s">
        <v>176</v>
      </c>
      <c r="AA110" s="18" t="s">
        <v>176</v>
      </c>
      <c r="AB110" s="18" t="s">
        <v>176</v>
      </c>
      <c r="AC110" s="18" t="s">
        <v>176</v>
      </c>
    </row>
    <row r="111" spans="1:29" s="7" customFormat="1" hidden="1" outlineLevel="1" x14ac:dyDescent="0.15">
      <c r="A111" s="158"/>
      <c r="B111" s="155" t="s">
        <v>116</v>
      </c>
      <c r="C111" s="1"/>
      <c r="F111" s="18">
        <v>0</v>
      </c>
      <c r="G111" s="18">
        <v>0</v>
      </c>
      <c r="H111" s="18">
        <v>0</v>
      </c>
      <c r="I111" s="18">
        <v>105001</v>
      </c>
      <c r="J111" s="18">
        <v>210002</v>
      </c>
      <c r="K111" s="18">
        <v>105001</v>
      </c>
      <c r="L111" s="18">
        <v>0</v>
      </c>
      <c r="M111" s="18">
        <v>195483</v>
      </c>
      <c r="N111" s="18">
        <v>390967</v>
      </c>
      <c r="O111" s="18">
        <v>195483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 t="s">
        <v>176</v>
      </c>
      <c r="AA111" s="18" t="s">
        <v>176</v>
      </c>
      <c r="AB111" s="18" t="s">
        <v>176</v>
      </c>
      <c r="AC111" s="18" t="s">
        <v>176</v>
      </c>
    </row>
    <row r="112" spans="1:29" s="7" customFormat="1" hidden="1" outlineLevel="1" x14ac:dyDescent="0.15">
      <c r="A112" s="158"/>
      <c r="B112" s="155" t="s">
        <v>117</v>
      </c>
      <c r="C112" s="1"/>
      <c r="F112" s="18">
        <v>0</v>
      </c>
      <c r="G112" s="18">
        <v>206185</v>
      </c>
      <c r="H112" s="18">
        <v>412370</v>
      </c>
      <c r="I112" s="18">
        <v>206185</v>
      </c>
      <c r="J112" s="18">
        <v>0</v>
      </c>
      <c r="K112" s="18">
        <v>0</v>
      </c>
      <c r="L112" s="18">
        <v>0</v>
      </c>
      <c r="M112" s="18">
        <v>529371</v>
      </c>
      <c r="N112" s="18">
        <v>1058743</v>
      </c>
      <c r="O112" s="18">
        <v>529371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 t="s">
        <v>176</v>
      </c>
    </row>
    <row r="113" spans="1:29" s="7" customFormat="1" hidden="1" outlineLevel="1" x14ac:dyDescent="0.15">
      <c r="A113" s="158"/>
      <c r="B113" s="155" t="s">
        <v>118</v>
      </c>
      <c r="C113" s="1"/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 t="s">
        <v>176</v>
      </c>
      <c r="T113" s="18" t="s">
        <v>176</v>
      </c>
      <c r="U113" s="18" t="s">
        <v>176</v>
      </c>
      <c r="V113" s="18" t="s">
        <v>176</v>
      </c>
      <c r="W113" s="18" t="s">
        <v>176</v>
      </c>
      <c r="X113" s="18" t="s">
        <v>176</v>
      </c>
      <c r="Y113" s="18" t="s">
        <v>176</v>
      </c>
      <c r="Z113" s="18" t="s">
        <v>176</v>
      </c>
      <c r="AA113" s="18" t="s">
        <v>176</v>
      </c>
      <c r="AB113" s="18" t="s">
        <v>176</v>
      </c>
      <c r="AC113" s="18" t="s">
        <v>176</v>
      </c>
    </row>
    <row r="114" spans="1:29" s="7" customFormat="1" hidden="1" outlineLevel="1" x14ac:dyDescent="0.15">
      <c r="A114" s="158"/>
      <c r="B114" s="155" t="s">
        <v>119</v>
      </c>
      <c r="C114" s="1"/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 t="s">
        <v>176</v>
      </c>
      <c r="AB114" s="18" t="s">
        <v>176</v>
      </c>
      <c r="AC114" s="18" t="s">
        <v>176</v>
      </c>
    </row>
    <row r="115" spans="1:29" s="7" customFormat="1" hidden="1" outlineLevel="1" x14ac:dyDescent="0.15">
      <c r="A115" s="158"/>
      <c r="B115" s="155" t="s">
        <v>120</v>
      </c>
      <c r="C115" s="1"/>
      <c r="F115" s="18"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377240</v>
      </c>
      <c r="L115" s="18">
        <v>754480</v>
      </c>
      <c r="M115" s="18">
        <v>377240</v>
      </c>
      <c r="N115" s="18">
        <v>0</v>
      </c>
      <c r="O115" s="18">
        <v>0</v>
      </c>
      <c r="P115" s="18">
        <v>0</v>
      </c>
      <c r="Q115" s="18">
        <v>0</v>
      </c>
      <c r="R115" s="18" t="s">
        <v>176</v>
      </c>
      <c r="S115" s="18" t="s">
        <v>176</v>
      </c>
      <c r="T115" s="18" t="s">
        <v>176</v>
      </c>
      <c r="U115" s="18" t="s">
        <v>176</v>
      </c>
      <c r="V115" s="18" t="s">
        <v>176</v>
      </c>
      <c r="W115" s="18" t="s">
        <v>176</v>
      </c>
      <c r="X115" s="18" t="s">
        <v>176</v>
      </c>
      <c r="Y115" s="18" t="s">
        <v>176</v>
      </c>
      <c r="Z115" s="18" t="s">
        <v>176</v>
      </c>
      <c r="AA115" s="18" t="s">
        <v>176</v>
      </c>
      <c r="AB115" s="18" t="s">
        <v>176</v>
      </c>
      <c r="AC115" s="18" t="s">
        <v>176</v>
      </c>
    </row>
    <row r="116" spans="1:29" s="7" customFormat="1" hidden="1" outlineLevel="1" x14ac:dyDescent="0.15">
      <c r="A116" s="158"/>
      <c r="B116" s="155" t="s">
        <v>121</v>
      </c>
      <c r="C116" s="1"/>
      <c r="F116" s="18">
        <v>0</v>
      </c>
      <c r="G116" s="18">
        <v>0</v>
      </c>
      <c r="H116" s="18">
        <v>0</v>
      </c>
      <c r="I116" s="18">
        <v>0</v>
      </c>
      <c r="J116" s="18">
        <v>0</v>
      </c>
      <c r="K116" s="18">
        <v>0</v>
      </c>
      <c r="L116" s="18">
        <v>243023</v>
      </c>
      <c r="M116" s="18">
        <v>608241</v>
      </c>
      <c r="N116" s="18">
        <v>487412</v>
      </c>
      <c r="O116" s="18">
        <v>122195</v>
      </c>
      <c r="P116" s="18">
        <v>0</v>
      </c>
      <c r="Q116" s="18">
        <v>0</v>
      </c>
      <c r="R116" s="18" t="s">
        <v>176</v>
      </c>
      <c r="S116" s="18" t="s">
        <v>176</v>
      </c>
      <c r="T116" s="18" t="s">
        <v>176</v>
      </c>
      <c r="U116" s="18" t="s">
        <v>176</v>
      </c>
      <c r="V116" s="18" t="s">
        <v>176</v>
      </c>
      <c r="W116" s="18" t="s">
        <v>176</v>
      </c>
      <c r="X116" s="18" t="s">
        <v>176</v>
      </c>
      <c r="Y116" s="18" t="s">
        <v>176</v>
      </c>
      <c r="Z116" s="18" t="s">
        <v>176</v>
      </c>
      <c r="AA116" s="18" t="s">
        <v>176</v>
      </c>
      <c r="AB116" s="18" t="s">
        <v>176</v>
      </c>
      <c r="AC116" s="18" t="s">
        <v>176</v>
      </c>
    </row>
    <row r="117" spans="1:29" s="7" customFormat="1" hidden="1" outlineLevel="1" x14ac:dyDescent="0.15">
      <c r="A117" s="158"/>
      <c r="B117" s="155" t="s">
        <v>122</v>
      </c>
      <c r="C117" s="1"/>
      <c r="F117" s="18"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v>0</v>
      </c>
      <c r="T117" s="18">
        <v>0</v>
      </c>
      <c r="U117" s="18">
        <v>0</v>
      </c>
      <c r="V117" s="18">
        <v>0</v>
      </c>
      <c r="W117" s="18">
        <v>0</v>
      </c>
      <c r="X117" s="18">
        <v>0</v>
      </c>
      <c r="Y117" s="18" t="s">
        <v>176</v>
      </c>
      <c r="Z117" s="18" t="s">
        <v>176</v>
      </c>
      <c r="AA117" s="18" t="s">
        <v>176</v>
      </c>
      <c r="AB117" s="18" t="s">
        <v>176</v>
      </c>
      <c r="AC117" s="18" t="s">
        <v>176</v>
      </c>
    </row>
    <row r="118" spans="1:29" s="7" customFormat="1" hidden="1" outlineLevel="1" x14ac:dyDescent="0.15">
      <c r="A118" s="158"/>
      <c r="B118" s="155" t="s">
        <v>123</v>
      </c>
      <c r="C118" s="1"/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0</v>
      </c>
      <c r="M118" s="18">
        <v>96839</v>
      </c>
      <c r="N118" s="18">
        <v>193677</v>
      </c>
      <c r="O118" s="18">
        <v>96839</v>
      </c>
      <c r="P118" s="18">
        <v>0</v>
      </c>
      <c r="Q118" s="18">
        <v>0</v>
      </c>
      <c r="R118" s="18">
        <v>0</v>
      </c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 t="s">
        <v>176</v>
      </c>
      <c r="Z118" s="18" t="s">
        <v>176</v>
      </c>
      <c r="AA118" s="18" t="s">
        <v>176</v>
      </c>
      <c r="AB118" s="18" t="s">
        <v>176</v>
      </c>
      <c r="AC118" s="18" t="s">
        <v>176</v>
      </c>
    </row>
    <row r="119" spans="1:29" s="7" customFormat="1" hidden="1" outlineLevel="1" x14ac:dyDescent="0.15">
      <c r="A119" s="158"/>
      <c r="B119" s="155" t="s">
        <v>124</v>
      </c>
      <c r="C119" s="1"/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248713</v>
      </c>
      <c r="N119" s="18">
        <v>497425</v>
      </c>
      <c r="O119" s="18">
        <v>248713</v>
      </c>
      <c r="P119" s="18">
        <v>0</v>
      </c>
      <c r="Q119" s="18">
        <v>0</v>
      </c>
      <c r="R119" s="18" t="s">
        <v>176</v>
      </c>
      <c r="S119" s="18" t="s">
        <v>176</v>
      </c>
      <c r="T119" s="18" t="s">
        <v>176</v>
      </c>
      <c r="U119" s="18" t="s">
        <v>176</v>
      </c>
      <c r="V119" s="18" t="s">
        <v>176</v>
      </c>
      <c r="W119" s="18" t="s">
        <v>176</v>
      </c>
      <c r="X119" s="18" t="s">
        <v>176</v>
      </c>
      <c r="Y119" s="18" t="s">
        <v>176</v>
      </c>
      <c r="Z119" s="18" t="s">
        <v>176</v>
      </c>
      <c r="AA119" s="18" t="s">
        <v>176</v>
      </c>
      <c r="AB119" s="18" t="s">
        <v>176</v>
      </c>
      <c r="AC119" s="18" t="s">
        <v>176</v>
      </c>
    </row>
    <row r="120" spans="1:29" s="7" customFormat="1" hidden="1" outlineLevel="1" x14ac:dyDescent="0.15">
      <c r="A120" s="158"/>
      <c r="B120" s="155" t="s">
        <v>125</v>
      </c>
      <c r="C120" s="1"/>
      <c r="F120" s="18">
        <v>0</v>
      </c>
      <c r="G120" s="18">
        <v>0</v>
      </c>
      <c r="H120" s="18">
        <v>0</v>
      </c>
      <c r="I120" s="18">
        <v>0</v>
      </c>
      <c r="J120" s="18">
        <v>404063</v>
      </c>
      <c r="K120" s="18">
        <v>808125</v>
      </c>
      <c r="L120" s="18">
        <v>404063</v>
      </c>
      <c r="M120" s="18">
        <v>70322</v>
      </c>
      <c r="N120" s="18">
        <v>140644</v>
      </c>
      <c r="O120" s="18">
        <v>70322</v>
      </c>
      <c r="P120" s="18">
        <v>0</v>
      </c>
      <c r="Q120" s="18">
        <v>0</v>
      </c>
      <c r="R120" s="18">
        <v>0</v>
      </c>
      <c r="S120" s="18">
        <v>0</v>
      </c>
      <c r="T120" s="18">
        <v>0</v>
      </c>
      <c r="U120" s="18">
        <v>0</v>
      </c>
      <c r="V120" s="18">
        <v>0</v>
      </c>
      <c r="W120" s="18">
        <v>0</v>
      </c>
      <c r="X120" s="18">
        <v>0</v>
      </c>
      <c r="Y120" s="18">
        <v>0</v>
      </c>
      <c r="Z120" s="18">
        <v>0</v>
      </c>
      <c r="AA120" s="18">
        <v>0</v>
      </c>
      <c r="AB120" s="18">
        <v>0</v>
      </c>
      <c r="AC120" s="18">
        <v>0</v>
      </c>
    </row>
    <row r="121" spans="1:29" s="7" customFormat="1" hidden="1" outlineLevel="1" x14ac:dyDescent="0.15">
      <c r="A121" s="158"/>
      <c r="B121" s="155" t="s">
        <v>126</v>
      </c>
      <c r="C121" s="1"/>
      <c r="F121" s="18">
        <v>0</v>
      </c>
      <c r="G121" s="18">
        <v>0</v>
      </c>
      <c r="H121" s="18">
        <v>0</v>
      </c>
      <c r="I121" s="18">
        <v>0</v>
      </c>
      <c r="J121" s="18">
        <v>0</v>
      </c>
      <c r="K121" s="18">
        <v>0</v>
      </c>
      <c r="L121" s="18">
        <v>122408</v>
      </c>
      <c r="M121" s="18">
        <v>420963</v>
      </c>
      <c r="N121" s="18">
        <v>474702</v>
      </c>
      <c r="O121" s="18">
        <v>176147</v>
      </c>
      <c r="P121" s="18">
        <v>0</v>
      </c>
      <c r="Q121" s="18">
        <v>0</v>
      </c>
      <c r="R121" s="18" t="s">
        <v>176</v>
      </c>
      <c r="S121" s="18" t="s">
        <v>176</v>
      </c>
      <c r="T121" s="18" t="s">
        <v>176</v>
      </c>
      <c r="U121" s="18" t="s">
        <v>176</v>
      </c>
      <c r="V121" s="18" t="s">
        <v>176</v>
      </c>
      <c r="W121" s="18" t="s">
        <v>176</v>
      </c>
      <c r="X121" s="18" t="s">
        <v>176</v>
      </c>
      <c r="Y121" s="18" t="s">
        <v>176</v>
      </c>
      <c r="Z121" s="18" t="s">
        <v>176</v>
      </c>
      <c r="AA121" s="18" t="s">
        <v>176</v>
      </c>
      <c r="AB121" s="18" t="s">
        <v>176</v>
      </c>
      <c r="AC121" s="18" t="s">
        <v>176</v>
      </c>
    </row>
    <row r="122" spans="1:29" s="7" customFormat="1" hidden="1" outlineLevel="1" x14ac:dyDescent="0.15">
      <c r="A122" s="158"/>
      <c r="B122" s="155" t="s">
        <v>127</v>
      </c>
      <c r="C122" s="1"/>
      <c r="F122" s="18"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18">
        <v>64435</v>
      </c>
      <c r="N122" s="18">
        <v>128871</v>
      </c>
      <c r="O122" s="18">
        <v>64435</v>
      </c>
      <c r="P122" s="18">
        <v>0</v>
      </c>
      <c r="Q122" s="18">
        <v>0</v>
      </c>
      <c r="R122" s="18">
        <v>0</v>
      </c>
      <c r="S122" s="18">
        <v>0</v>
      </c>
      <c r="T122" s="18">
        <v>0</v>
      </c>
      <c r="U122" s="18">
        <v>0</v>
      </c>
      <c r="V122" s="18">
        <v>0</v>
      </c>
      <c r="W122" s="18">
        <v>0</v>
      </c>
      <c r="X122" s="18">
        <v>0</v>
      </c>
      <c r="Y122" s="18">
        <v>0</v>
      </c>
      <c r="Z122" s="18">
        <v>0</v>
      </c>
      <c r="AA122" s="18" t="s">
        <v>176</v>
      </c>
      <c r="AB122" s="18" t="s">
        <v>176</v>
      </c>
      <c r="AC122" s="18" t="s">
        <v>176</v>
      </c>
    </row>
    <row r="123" spans="1:29" s="7" customFormat="1" hidden="1" outlineLevel="1" x14ac:dyDescent="0.15">
      <c r="A123" s="158"/>
      <c r="B123" s="155" t="s">
        <v>153</v>
      </c>
      <c r="C123" s="1"/>
      <c r="F123" s="18">
        <v>0</v>
      </c>
      <c r="G123" s="18">
        <v>0</v>
      </c>
      <c r="H123" s="18">
        <v>0</v>
      </c>
      <c r="I123" s="18">
        <v>0</v>
      </c>
      <c r="J123" s="18">
        <v>0</v>
      </c>
      <c r="K123" s="18">
        <v>368090</v>
      </c>
      <c r="L123" s="18">
        <v>736179</v>
      </c>
      <c r="M123" s="18">
        <v>36809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18">
        <v>0</v>
      </c>
      <c r="T123" s="18">
        <v>0</v>
      </c>
      <c r="U123" s="18">
        <v>0</v>
      </c>
      <c r="V123" s="18">
        <v>0</v>
      </c>
      <c r="W123" s="18">
        <v>0</v>
      </c>
      <c r="X123" s="18">
        <v>0</v>
      </c>
      <c r="Y123" s="18">
        <v>0</v>
      </c>
      <c r="Z123" s="18">
        <v>0</v>
      </c>
      <c r="AA123" s="18">
        <v>0</v>
      </c>
      <c r="AB123" s="18" t="s">
        <v>176</v>
      </c>
      <c r="AC123" s="18" t="s">
        <v>176</v>
      </c>
    </row>
    <row r="124" spans="1:29" s="7" customFormat="1" hidden="1" outlineLevel="1" x14ac:dyDescent="0.15">
      <c r="A124" s="158"/>
      <c r="B124" s="155" t="s">
        <v>128</v>
      </c>
      <c r="C124" s="1"/>
      <c r="F124" s="18">
        <v>0</v>
      </c>
      <c r="G124" s="18">
        <v>0</v>
      </c>
      <c r="H124" s="18">
        <v>0</v>
      </c>
      <c r="I124" s="18">
        <v>0</v>
      </c>
      <c r="J124" s="18">
        <v>119223</v>
      </c>
      <c r="K124" s="18">
        <v>238446</v>
      </c>
      <c r="L124" s="18">
        <v>119223</v>
      </c>
      <c r="M124" s="18">
        <v>148814</v>
      </c>
      <c r="N124" s="18">
        <v>297629</v>
      </c>
      <c r="O124" s="18">
        <v>148814</v>
      </c>
      <c r="P124" s="18">
        <v>0</v>
      </c>
      <c r="Q124" s="18">
        <v>0</v>
      </c>
      <c r="R124" s="18">
        <v>0</v>
      </c>
      <c r="S124" s="18">
        <v>0</v>
      </c>
      <c r="T124" s="18">
        <v>0</v>
      </c>
      <c r="U124" s="18">
        <v>0</v>
      </c>
      <c r="V124" s="18">
        <v>0</v>
      </c>
      <c r="W124" s="18">
        <v>0</v>
      </c>
      <c r="X124" s="18">
        <v>0</v>
      </c>
      <c r="Y124" s="18">
        <v>0</v>
      </c>
      <c r="Z124" s="18" t="s">
        <v>176</v>
      </c>
      <c r="AA124" s="18" t="s">
        <v>176</v>
      </c>
      <c r="AB124" s="18" t="s">
        <v>176</v>
      </c>
      <c r="AC124" s="18" t="s">
        <v>176</v>
      </c>
    </row>
    <row r="125" spans="1:29" s="7" customFormat="1" collapsed="1" x14ac:dyDescent="0.15">
      <c r="A125" s="158"/>
      <c r="F125" s="18"/>
      <c r="G125" s="18"/>
      <c r="H125" s="18"/>
      <c r="I125" s="18"/>
      <c r="J125" s="18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</row>
    <row r="126" spans="1:29" s="38" customFormat="1" collapsed="1" x14ac:dyDescent="0.2">
      <c r="A126" s="164"/>
      <c r="B126" s="39" t="s">
        <v>169</v>
      </c>
      <c r="C126" s="40"/>
      <c r="D126" s="40"/>
      <c r="E126" s="40"/>
      <c r="F126" s="42">
        <v>45419</v>
      </c>
      <c r="G126" s="42">
        <v>127278</v>
      </c>
      <c r="H126" s="42">
        <v>280301</v>
      </c>
      <c r="I126" s="42">
        <v>368665</v>
      </c>
      <c r="J126" s="42">
        <v>372900</v>
      </c>
      <c r="K126" s="42">
        <v>504923</v>
      </c>
      <c r="L126" s="42">
        <v>593433</v>
      </c>
      <c r="M126" s="42">
        <v>794042</v>
      </c>
      <c r="N126" s="42">
        <v>867726</v>
      </c>
      <c r="O126" s="42">
        <v>364873</v>
      </c>
      <c r="P126" s="42">
        <v>0</v>
      </c>
      <c r="Q126" s="42">
        <v>0</v>
      </c>
      <c r="R126" s="42">
        <v>0</v>
      </c>
      <c r="S126" s="42">
        <v>0</v>
      </c>
      <c r="T126" s="42">
        <v>0</v>
      </c>
      <c r="U126" s="42">
        <v>0</v>
      </c>
      <c r="V126" s="42">
        <v>0</v>
      </c>
      <c r="W126" s="42">
        <v>0</v>
      </c>
      <c r="X126" s="42">
        <v>0</v>
      </c>
      <c r="Y126" s="42">
        <v>0</v>
      </c>
      <c r="Z126" s="42">
        <v>0</v>
      </c>
      <c r="AA126" s="42">
        <v>0</v>
      </c>
      <c r="AB126" s="42">
        <v>0</v>
      </c>
      <c r="AC126" s="42">
        <v>0</v>
      </c>
    </row>
    <row r="127" spans="1:29" s="7" customFormat="1" hidden="1" outlineLevel="1" x14ac:dyDescent="0.15">
      <c r="A127" s="158"/>
      <c r="B127" s="155" t="s">
        <v>102</v>
      </c>
      <c r="F127" s="18">
        <v>0</v>
      </c>
      <c r="G127" s="18">
        <v>0</v>
      </c>
      <c r="H127" s="18">
        <v>0</v>
      </c>
      <c r="I127" s="18">
        <v>0</v>
      </c>
      <c r="J127" s="18">
        <v>0</v>
      </c>
      <c r="K127" s="18">
        <v>0</v>
      </c>
      <c r="L127" s="18">
        <v>14042</v>
      </c>
      <c r="M127" s="18">
        <v>35846</v>
      </c>
      <c r="N127" s="18">
        <v>29565</v>
      </c>
      <c r="O127" s="18">
        <v>7761</v>
      </c>
      <c r="P127" s="18">
        <v>0</v>
      </c>
      <c r="Q127" s="18">
        <v>0</v>
      </c>
      <c r="R127" s="18">
        <v>0</v>
      </c>
      <c r="S127" s="18">
        <v>0</v>
      </c>
      <c r="T127" s="18">
        <v>0</v>
      </c>
      <c r="U127" s="18">
        <v>0</v>
      </c>
      <c r="V127" s="18">
        <v>0</v>
      </c>
      <c r="W127" s="18">
        <v>0</v>
      </c>
      <c r="X127" s="18">
        <v>0</v>
      </c>
      <c r="Y127" s="18">
        <v>0</v>
      </c>
      <c r="Z127" s="18" t="s">
        <v>176</v>
      </c>
      <c r="AA127" s="18" t="s">
        <v>176</v>
      </c>
      <c r="AB127" s="18" t="s">
        <v>176</v>
      </c>
      <c r="AC127" s="18" t="s">
        <v>176</v>
      </c>
    </row>
    <row r="128" spans="1:29" s="7" customFormat="1" hidden="1" outlineLevel="1" x14ac:dyDescent="0.15">
      <c r="A128" s="158"/>
      <c r="B128" s="155" t="s">
        <v>103</v>
      </c>
      <c r="C128" s="1"/>
      <c r="F128" s="18">
        <v>0</v>
      </c>
      <c r="G128" s="18">
        <v>0</v>
      </c>
      <c r="H128" s="18">
        <v>0</v>
      </c>
      <c r="I128" s="18">
        <v>0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18">
        <v>0</v>
      </c>
      <c r="S128" s="18">
        <v>0</v>
      </c>
      <c r="T128" s="18">
        <v>0</v>
      </c>
      <c r="U128" s="18">
        <v>0</v>
      </c>
      <c r="V128" s="18">
        <v>0</v>
      </c>
      <c r="W128" s="18">
        <v>0</v>
      </c>
      <c r="X128" s="18">
        <v>0</v>
      </c>
      <c r="Y128" s="18">
        <v>0</v>
      </c>
      <c r="Z128" s="18">
        <v>0</v>
      </c>
      <c r="AA128" s="18" t="s">
        <v>176</v>
      </c>
      <c r="AB128" s="18" t="s">
        <v>176</v>
      </c>
      <c r="AC128" s="18" t="s">
        <v>176</v>
      </c>
    </row>
    <row r="129" spans="1:29" s="7" customFormat="1" hidden="1" outlineLevel="1" x14ac:dyDescent="0.15">
      <c r="A129" s="158"/>
      <c r="B129" s="155" t="s">
        <v>104</v>
      </c>
      <c r="C129" s="1"/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19408</v>
      </c>
      <c r="M129" s="18">
        <v>38817</v>
      </c>
      <c r="N129" s="18">
        <v>19408</v>
      </c>
      <c r="O129" s="18">
        <v>0</v>
      </c>
      <c r="P129" s="18">
        <v>0</v>
      </c>
      <c r="Q129" s="18">
        <v>0</v>
      </c>
      <c r="R129" s="18" t="s">
        <v>176</v>
      </c>
      <c r="S129" s="18" t="s">
        <v>176</v>
      </c>
      <c r="T129" s="18" t="s">
        <v>176</v>
      </c>
      <c r="U129" s="18" t="s">
        <v>176</v>
      </c>
      <c r="V129" s="18" t="s">
        <v>176</v>
      </c>
      <c r="W129" s="18" t="s">
        <v>176</v>
      </c>
      <c r="X129" s="18" t="s">
        <v>176</v>
      </c>
      <c r="Y129" s="18" t="s">
        <v>176</v>
      </c>
      <c r="Z129" s="18" t="s">
        <v>176</v>
      </c>
      <c r="AA129" s="18" t="s">
        <v>176</v>
      </c>
      <c r="AB129" s="18" t="s">
        <v>176</v>
      </c>
      <c r="AC129" s="18" t="s">
        <v>176</v>
      </c>
    </row>
    <row r="130" spans="1:29" s="7" customFormat="1" hidden="1" outlineLevel="1" x14ac:dyDescent="0.15">
      <c r="A130" s="158"/>
      <c r="B130" s="155" t="s">
        <v>105</v>
      </c>
      <c r="C130" s="1"/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 t="s">
        <v>176</v>
      </c>
      <c r="AB130" s="18" t="s">
        <v>176</v>
      </c>
      <c r="AC130" s="18" t="s">
        <v>176</v>
      </c>
    </row>
    <row r="131" spans="1:29" s="7" customFormat="1" hidden="1" outlineLevel="1" x14ac:dyDescent="0.15">
      <c r="A131" s="158"/>
      <c r="B131" s="155" t="s">
        <v>106</v>
      </c>
      <c r="C131" s="1"/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45112</v>
      </c>
      <c r="N131" s="18">
        <v>90224</v>
      </c>
      <c r="O131" s="18">
        <v>45112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 t="s">
        <v>176</v>
      </c>
      <c r="Z131" s="18" t="s">
        <v>176</v>
      </c>
      <c r="AA131" s="18" t="s">
        <v>176</v>
      </c>
      <c r="AB131" s="18" t="s">
        <v>176</v>
      </c>
      <c r="AC131" s="18" t="s">
        <v>176</v>
      </c>
    </row>
    <row r="132" spans="1:29" s="7" customFormat="1" hidden="1" outlineLevel="1" x14ac:dyDescent="0.15">
      <c r="A132" s="158"/>
      <c r="B132" s="155" t="s">
        <v>107</v>
      </c>
      <c r="C132" s="1"/>
      <c r="F132" s="18"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29495</v>
      </c>
      <c r="N132" s="18">
        <v>58989</v>
      </c>
      <c r="O132" s="18">
        <v>29495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 t="s">
        <v>176</v>
      </c>
      <c r="Z132" s="18" t="s">
        <v>176</v>
      </c>
      <c r="AA132" s="18" t="s">
        <v>176</v>
      </c>
      <c r="AB132" s="18" t="s">
        <v>176</v>
      </c>
      <c r="AC132" s="18" t="s">
        <v>176</v>
      </c>
    </row>
    <row r="133" spans="1:29" s="7" customFormat="1" hidden="1" outlineLevel="1" x14ac:dyDescent="0.15">
      <c r="A133" s="158"/>
      <c r="B133" s="155" t="s">
        <v>108</v>
      </c>
      <c r="C133" s="1"/>
      <c r="F133" s="18"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 t="s">
        <v>176</v>
      </c>
      <c r="AB133" s="18" t="s">
        <v>176</v>
      </c>
      <c r="AC133" s="18" t="s">
        <v>176</v>
      </c>
    </row>
    <row r="134" spans="1:29" s="7" customFormat="1" hidden="1" outlineLevel="1" x14ac:dyDescent="0.15">
      <c r="A134" s="158"/>
      <c r="B134" s="155" t="s">
        <v>109</v>
      </c>
      <c r="C134" s="1"/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36125</v>
      </c>
      <c r="N134" s="18">
        <v>72250</v>
      </c>
      <c r="O134" s="18">
        <v>36125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 t="s">
        <v>176</v>
      </c>
      <c r="AB134" s="18" t="s">
        <v>176</v>
      </c>
      <c r="AC134" s="18" t="s">
        <v>176</v>
      </c>
    </row>
    <row r="135" spans="1:29" s="7" customFormat="1" hidden="1" outlineLevel="1" x14ac:dyDescent="0.15">
      <c r="A135" s="158"/>
      <c r="B135" s="155" t="s">
        <v>110</v>
      </c>
      <c r="C135" s="1"/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42418</v>
      </c>
      <c r="L135" s="18">
        <v>84835</v>
      </c>
      <c r="M135" s="18">
        <v>42418</v>
      </c>
      <c r="N135" s="18">
        <v>0</v>
      </c>
      <c r="O135" s="18">
        <v>0</v>
      </c>
      <c r="P135" s="18" t="s">
        <v>176</v>
      </c>
      <c r="Q135" s="18" t="s">
        <v>176</v>
      </c>
      <c r="R135" s="18" t="s">
        <v>176</v>
      </c>
      <c r="S135" s="18" t="s">
        <v>176</v>
      </c>
      <c r="T135" s="18" t="s">
        <v>176</v>
      </c>
      <c r="U135" s="18" t="s">
        <v>176</v>
      </c>
      <c r="V135" s="18" t="s">
        <v>176</v>
      </c>
      <c r="W135" s="18" t="s">
        <v>176</v>
      </c>
      <c r="X135" s="18" t="s">
        <v>176</v>
      </c>
      <c r="Y135" s="18" t="s">
        <v>176</v>
      </c>
      <c r="Z135" s="18" t="s">
        <v>176</v>
      </c>
      <c r="AA135" s="18" t="s">
        <v>176</v>
      </c>
      <c r="AB135" s="18" t="s">
        <v>176</v>
      </c>
      <c r="AC135" s="18" t="s">
        <v>176</v>
      </c>
    </row>
    <row r="136" spans="1:29" s="7" customFormat="1" hidden="1" outlineLevel="1" x14ac:dyDescent="0.15">
      <c r="A136" s="158"/>
      <c r="B136" s="155" t="s">
        <v>111</v>
      </c>
      <c r="C136" s="1"/>
      <c r="F136" s="18">
        <v>0</v>
      </c>
      <c r="G136" s="18">
        <v>0</v>
      </c>
      <c r="H136" s="18">
        <v>0</v>
      </c>
      <c r="I136" s="18">
        <v>0</v>
      </c>
      <c r="J136" s="18">
        <v>0</v>
      </c>
      <c r="K136" s="18">
        <v>0</v>
      </c>
      <c r="L136" s="18">
        <v>0</v>
      </c>
      <c r="M136" s="18">
        <v>0</v>
      </c>
      <c r="N136" s="18">
        <v>0</v>
      </c>
      <c r="O136" s="18">
        <v>0</v>
      </c>
      <c r="P136" s="18">
        <v>0</v>
      </c>
      <c r="Q136" s="18" t="s">
        <v>176</v>
      </c>
      <c r="R136" s="18" t="s">
        <v>176</v>
      </c>
      <c r="S136" s="18" t="s">
        <v>176</v>
      </c>
      <c r="T136" s="18" t="s">
        <v>176</v>
      </c>
      <c r="U136" s="18" t="s">
        <v>176</v>
      </c>
      <c r="V136" s="18" t="s">
        <v>176</v>
      </c>
      <c r="W136" s="18" t="s">
        <v>176</v>
      </c>
      <c r="X136" s="18" t="s">
        <v>176</v>
      </c>
      <c r="Y136" s="18" t="s">
        <v>176</v>
      </c>
      <c r="Z136" s="18" t="s">
        <v>176</v>
      </c>
      <c r="AA136" s="18" t="s">
        <v>176</v>
      </c>
      <c r="AB136" s="18" t="s">
        <v>176</v>
      </c>
      <c r="AC136" s="18" t="s">
        <v>176</v>
      </c>
    </row>
    <row r="137" spans="1:29" s="7" customFormat="1" hidden="1" outlineLevel="1" x14ac:dyDescent="0.15">
      <c r="A137" s="158"/>
      <c r="B137" s="155" t="s">
        <v>112</v>
      </c>
      <c r="C137" s="1"/>
      <c r="F137" s="18">
        <v>45419</v>
      </c>
      <c r="G137" s="18">
        <v>45419</v>
      </c>
      <c r="H137" s="18">
        <v>0</v>
      </c>
      <c r="I137" s="18">
        <v>0</v>
      </c>
      <c r="J137" s="18">
        <v>0</v>
      </c>
      <c r="K137" s="18">
        <v>0</v>
      </c>
      <c r="L137" s="18">
        <v>0</v>
      </c>
      <c r="M137" s="18">
        <v>38742</v>
      </c>
      <c r="N137" s="18">
        <v>77485</v>
      </c>
      <c r="O137" s="18">
        <v>38742</v>
      </c>
      <c r="P137" s="18" t="s">
        <v>176</v>
      </c>
      <c r="Q137" s="18" t="s">
        <v>176</v>
      </c>
      <c r="R137" s="18" t="s">
        <v>176</v>
      </c>
      <c r="S137" s="18" t="s">
        <v>176</v>
      </c>
      <c r="T137" s="18" t="s">
        <v>176</v>
      </c>
      <c r="U137" s="18" t="s">
        <v>176</v>
      </c>
      <c r="V137" s="18" t="s">
        <v>176</v>
      </c>
      <c r="W137" s="18" t="s">
        <v>176</v>
      </c>
      <c r="X137" s="18" t="s">
        <v>176</v>
      </c>
      <c r="Y137" s="18" t="s">
        <v>176</v>
      </c>
      <c r="Z137" s="18" t="s">
        <v>176</v>
      </c>
      <c r="AA137" s="18" t="s">
        <v>176</v>
      </c>
      <c r="AB137" s="18" t="s">
        <v>176</v>
      </c>
      <c r="AC137" s="18" t="s">
        <v>176</v>
      </c>
    </row>
    <row r="138" spans="1:29" s="7" customFormat="1" hidden="1" outlineLevel="1" x14ac:dyDescent="0.15">
      <c r="A138" s="158"/>
      <c r="B138" s="155" t="s">
        <v>113</v>
      </c>
      <c r="C138" s="1"/>
      <c r="F138" s="18">
        <v>0</v>
      </c>
      <c r="G138" s="18">
        <v>59120</v>
      </c>
      <c r="H138" s="18">
        <v>234822</v>
      </c>
      <c r="I138" s="18">
        <v>292285</v>
      </c>
      <c r="J138" s="18">
        <v>116583</v>
      </c>
      <c r="K138" s="18">
        <v>0</v>
      </c>
      <c r="L138" s="18" t="s">
        <v>176</v>
      </c>
      <c r="M138" s="18" t="s">
        <v>176</v>
      </c>
      <c r="N138" s="18" t="s">
        <v>176</v>
      </c>
      <c r="O138" s="18" t="s">
        <v>176</v>
      </c>
      <c r="P138" s="18" t="s">
        <v>176</v>
      </c>
      <c r="Q138" s="18" t="s">
        <v>176</v>
      </c>
      <c r="R138" s="18" t="s">
        <v>176</v>
      </c>
      <c r="S138" s="18" t="s">
        <v>176</v>
      </c>
      <c r="T138" s="18" t="s">
        <v>176</v>
      </c>
      <c r="U138" s="18" t="s">
        <v>176</v>
      </c>
      <c r="V138" s="18" t="s">
        <v>176</v>
      </c>
      <c r="W138" s="18" t="s">
        <v>176</v>
      </c>
      <c r="X138" s="18" t="s">
        <v>176</v>
      </c>
      <c r="Y138" s="18" t="s">
        <v>176</v>
      </c>
      <c r="Z138" s="18" t="s">
        <v>176</v>
      </c>
      <c r="AA138" s="18" t="s">
        <v>176</v>
      </c>
      <c r="AB138" s="18" t="s">
        <v>176</v>
      </c>
      <c r="AC138" s="18" t="s">
        <v>176</v>
      </c>
    </row>
    <row r="139" spans="1:29" s="7" customFormat="1" hidden="1" outlineLevel="1" x14ac:dyDescent="0.15">
      <c r="A139" s="158"/>
      <c r="B139" s="155" t="s">
        <v>114</v>
      </c>
      <c r="C139" s="1"/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 t="s">
        <v>176</v>
      </c>
      <c r="AB139" s="18" t="s">
        <v>176</v>
      </c>
      <c r="AC139" s="18" t="s">
        <v>176</v>
      </c>
    </row>
    <row r="140" spans="1:29" s="7" customFormat="1" hidden="1" outlineLevel="1" x14ac:dyDescent="0.15">
      <c r="A140" s="158"/>
      <c r="B140" s="155" t="s">
        <v>115</v>
      </c>
      <c r="C140" s="1"/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12385</v>
      </c>
      <c r="M140" s="18">
        <v>24770</v>
      </c>
      <c r="N140" s="18">
        <v>12385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 t="s">
        <v>176</v>
      </c>
      <c r="Z140" s="18" t="s">
        <v>176</v>
      </c>
      <c r="AA140" s="18" t="s">
        <v>176</v>
      </c>
      <c r="AB140" s="18" t="s">
        <v>176</v>
      </c>
      <c r="AC140" s="18" t="s">
        <v>176</v>
      </c>
    </row>
    <row r="141" spans="1:29" s="7" customFormat="1" hidden="1" outlineLevel="1" x14ac:dyDescent="0.15">
      <c r="A141" s="158"/>
      <c r="B141" s="155" t="s">
        <v>116</v>
      </c>
      <c r="C141" s="1"/>
      <c r="F141" s="18">
        <v>0</v>
      </c>
      <c r="G141" s="18">
        <v>0</v>
      </c>
      <c r="H141" s="18">
        <v>0</v>
      </c>
      <c r="I141" s="18">
        <v>53641</v>
      </c>
      <c r="J141" s="18">
        <v>107281</v>
      </c>
      <c r="K141" s="18">
        <v>53641</v>
      </c>
      <c r="L141" s="18">
        <v>0</v>
      </c>
      <c r="M141" s="18">
        <v>53216</v>
      </c>
      <c r="N141" s="18">
        <v>106431</v>
      </c>
      <c r="O141" s="18">
        <v>53216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 t="s">
        <v>176</v>
      </c>
      <c r="AA141" s="18" t="s">
        <v>176</v>
      </c>
      <c r="AB141" s="18" t="s">
        <v>176</v>
      </c>
      <c r="AC141" s="18" t="s">
        <v>176</v>
      </c>
    </row>
    <row r="142" spans="1:29" s="7" customFormat="1" hidden="1" outlineLevel="1" x14ac:dyDescent="0.15">
      <c r="A142" s="158"/>
      <c r="B142" s="155" t="s">
        <v>117</v>
      </c>
      <c r="C142" s="1"/>
      <c r="F142" s="18">
        <v>0</v>
      </c>
      <c r="G142" s="18">
        <v>22739</v>
      </c>
      <c r="H142" s="18">
        <v>45479</v>
      </c>
      <c r="I142" s="18">
        <v>22739</v>
      </c>
      <c r="J142" s="18">
        <v>0</v>
      </c>
      <c r="K142" s="18">
        <v>0</v>
      </c>
      <c r="L142" s="18">
        <v>0</v>
      </c>
      <c r="M142" s="18">
        <v>52150</v>
      </c>
      <c r="N142" s="18">
        <v>104300</v>
      </c>
      <c r="O142" s="18">
        <v>5215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>
        <v>0</v>
      </c>
      <c r="AC142" s="18" t="s">
        <v>176</v>
      </c>
    </row>
    <row r="143" spans="1:29" s="7" customFormat="1" hidden="1" outlineLevel="1" x14ac:dyDescent="0.15">
      <c r="A143" s="158"/>
      <c r="B143" s="155" t="s">
        <v>118</v>
      </c>
      <c r="C143" s="1"/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 t="s">
        <v>176</v>
      </c>
      <c r="T143" s="18" t="s">
        <v>176</v>
      </c>
      <c r="U143" s="18" t="s">
        <v>176</v>
      </c>
      <c r="V143" s="18" t="s">
        <v>176</v>
      </c>
      <c r="W143" s="18" t="s">
        <v>176</v>
      </c>
      <c r="X143" s="18" t="s">
        <v>176</v>
      </c>
      <c r="Y143" s="18" t="s">
        <v>176</v>
      </c>
      <c r="Z143" s="18" t="s">
        <v>176</v>
      </c>
      <c r="AA143" s="18" t="s">
        <v>176</v>
      </c>
      <c r="AB143" s="18" t="s">
        <v>176</v>
      </c>
      <c r="AC143" s="18" t="s">
        <v>176</v>
      </c>
    </row>
    <row r="144" spans="1:29" s="7" customFormat="1" hidden="1" outlineLevel="1" x14ac:dyDescent="0.15">
      <c r="A144" s="158"/>
      <c r="B144" s="155" t="s">
        <v>119</v>
      </c>
      <c r="C144" s="1"/>
      <c r="F144" s="18">
        <v>0</v>
      </c>
      <c r="G144" s="18">
        <v>0</v>
      </c>
      <c r="H144" s="18">
        <v>0</v>
      </c>
      <c r="I144" s="18">
        <v>0</v>
      </c>
      <c r="J144" s="18">
        <v>0</v>
      </c>
      <c r="K144" s="18">
        <v>0</v>
      </c>
      <c r="L144" s="18">
        <v>0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18">
        <v>0</v>
      </c>
      <c r="T144" s="18">
        <v>0</v>
      </c>
      <c r="U144" s="18">
        <v>0</v>
      </c>
      <c r="V144" s="18">
        <v>0</v>
      </c>
      <c r="W144" s="18">
        <v>0</v>
      </c>
      <c r="X144" s="18">
        <v>0</v>
      </c>
      <c r="Y144" s="18">
        <v>0</v>
      </c>
      <c r="Z144" s="18">
        <v>0</v>
      </c>
      <c r="AA144" s="18" t="s">
        <v>176</v>
      </c>
      <c r="AB144" s="18" t="s">
        <v>176</v>
      </c>
      <c r="AC144" s="18" t="s">
        <v>176</v>
      </c>
    </row>
    <row r="145" spans="1:29" s="7" customFormat="1" hidden="1" outlineLevel="1" x14ac:dyDescent="0.15">
      <c r="A145" s="158"/>
      <c r="B145" s="155" t="s">
        <v>120</v>
      </c>
      <c r="C145" s="1"/>
      <c r="F145" s="18">
        <v>0</v>
      </c>
      <c r="G145" s="18">
        <v>0</v>
      </c>
      <c r="H145" s="18">
        <v>0</v>
      </c>
      <c r="I145" s="18">
        <v>0</v>
      </c>
      <c r="J145" s="18">
        <v>0</v>
      </c>
      <c r="K145" s="18">
        <v>46633</v>
      </c>
      <c r="L145" s="18">
        <v>93266</v>
      </c>
      <c r="M145" s="18">
        <v>46633</v>
      </c>
      <c r="N145" s="18">
        <v>0</v>
      </c>
      <c r="O145" s="18">
        <v>0</v>
      </c>
      <c r="P145" s="18">
        <v>0</v>
      </c>
      <c r="Q145" s="18">
        <v>0</v>
      </c>
      <c r="R145" s="18" t="s">
        <v>176</v>
      </c>
      <c r="S145" s="18" t="s">
        <v>176</v>
      </c>
      <c r="T145" s="18" t="s">
        <v>176</v>
      </c>
      <c r="U145" s="18" t="s">
        <v>176</v>
      </c>
      <c r="V145" s="18" t="s">
        <v>176</v>
      </c>
      <c r="W145" s="18" t="s">
        <v>176</v>
      </c>
      <c r="X145" s="18" t="s">
        <v>176</v>
      </c>
      <c r="Y145" s="18" t="s">
        <v>176</v>
      </c>
      <c r="Z145" s="18" t="s">
        <v>176</v>
      </c>
      <c r="AA145" s="18" t="s">
        <v>176</v>
      </c>
      <c r="AB145" s="18" t="s">
        <v>176</v>
      </c>
      <c r="AC145" s="18" t="s">
        <v>176</v>
      </c>
    </row>
    <row r="146" spans="1:29" s="7" customFormat="1" hidden="1" outlineLevel="1" x14ac:dyDescent="0.15">
      <c r="A146" s="158"/>
      <c r="B146" s="155" t="s">
        <v>121</v>
      </c>
      <c r="C146" s="1"/>
      <c r="F146" s="18"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69391</v>
      </c>
      <c r="M146" s="18">
        <v>152626</v>
      </c>
      <c r="N146" s="18">
        <v>97079</v>
      </c>
      <c r="O146" s="18">
        <v>13844</v>
      </c>
      <c r="P146" s="18">
        <v>0</v>
      </c>
      <c r="Q146" s="18">
        <v>0</v>
      </c>
      <c r="R146" s="18" t="s">
        <v>176</v>
      </c>
      <c r="S146" s="18" t="s">
        <v>176</v>
      </c>
      <c r="T146" s="18" t="s">
        <v>176</v>
      </c>
      <c r="U146" s="18" t="s">
        <v>176</v>
      </c>
      <c r="V146" s="18" t="s">
        <v>176</v>
      </c>
      <c r="W146" s="18" t="s">
        <v>176</v>
      </c>
      <c r="X146" s="18" t="s">
        <v>176</v>
      </c>
      <c r="Y146" s="18" t="s">
        <v>176</v>
      </c>
      <c r="Z146" s="18" t="s">
        <v>176</v>
      </c>
      <c r="AA146" s="18" t="s">
        <v>176</v>
      </c>
      <c r="AB146" s="18" t="s">
        <v>176</v>
      </c>
      <c r="AC146" s="18" t="s">
        <v>176</v>
      </c>
    </row>
    <row r="147" spans="1:29" s="7" customFormat="1" hidden="1" outlineLevel="1" x14ac:dyDescent="0.15">
      <c r="A147" s="158"/>
      <c r="B147" s="155" t="s">
        <v>122</v>
      </c>
      <c r="C147" s="1"/>
      <c r="F147" s="18">
        <v>0</v>
      </c>
      <c r="G147" s="18">
        <v>0</v>
      </c>
      <c r="H147" s="18">
        <v>0</v>
      </c>
      <c r="I147" s="18">
        <v>0</v>
      </c>
      <c r="J147" s="18">
        <v>0</v>
      </c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0</v>
      </c>
      <c r="W147" s="18">
        <v>0</v>
      </c>
      <c r="X147" s="18">
        <v>0</v>
      </c>
      <c r="Y147" s="18" t="s">
        <v>176</v>
      </c>
      <c r="Z147" s="18" t="s">
        <v>176</v>
      </c>
      <c r="AA147" s="18" t="s">
        <v>176</v>
      </c>
      <c r="AB147" s="18" t="s">
        <v>176</v>
      </c>
      <c r="AC147" s="18" t="s">
        <v>176</v>
      </c>
    </row>
    <row r="148" spans="1:29" s="7" customFormat="1" hidden="1" outlineLevel="1" x14ac:dyDescent="0.15">
      <c r="A148" s="158"/>
      <c r="B148" s="155" t="s">
        <v>123</v>
      </c>
      <c r="C148" s="1"/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11240</v>
      </c>
      <c r="N148" s="18">
        <v>22480</v>
      </c>
      <c r="O148" s="18">
        <v>1124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 t="s">
        <v>176</v>
      </c>
      <c r="Z148" s="18" t="s">
        <v>176</v>
      </c>
      <c r="AA148" s="18" t="s">
        <v>176</v>
      </c>
      <c r="AB148" s="18" t="s">
        <v>176</v>
      </c>
      <c r="AC148" s="18" t="s">
        <v>176</v>
      </c>
    </row>
    <row r="149" spans="1:29" s="7" customFormat="1" hidden="1" outlineLevel="1" x14ac:dyDescent="0.15">
      <c r="A149" s="158"/>
      <c r="B149" s="155" t="s">
        <v>124</v>
      </c>
      <c r="C149" s="1"/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28961</v>
      </c>
      <c r="N149" s="18">
        <v>57922</v>
      </c>
      <c r="O149" s="18">
        <v>28961</v>
      </c>
      <c r="P149" s="18">
        <v>0</v>
      </c>
      <c r="Q149" s="18">
        <v>0</v>
      </c>
      <c r="R149" s="18" t="s">
        <v>176</v>
      </c>
      <c r="S149" s="18" t="s">
        <v>176</v>
      </c>
      <c r="T149" s="18" t="s">
        <v>176</v>
      </c>
      <c r="U149" s="18" t="s">
        <v>176</v>
      </c>
      <c r="V149" s="18" t="s">
        <v>176</v>
      </c>
      <c r="W149" s="18" t="s">
        <v>176</v>
      </c>
      <c r="X149" s="18" t="s">
        <v>176</v>
      </c>
      <c r="Y149" s="18" t="s">
        <v>176</v>
      </c>
      <c r="Z149" s="18" t="s">
        <v>176</v>
      </c>
      <c r="AA149" s="18" t="s">
        <v>176</v>
      </c>
      <c r="AB149" s="18" t="s">
        <v>176</v>
      </c>
      <c r="AC149" s="18" t="s">
        <v>176</v>
      </c>
    </row>
    <row r="150" spans="1:29" s="7" customFormat="1" hidden="1" outlineLevel="1" x14ac:dyDescent="0.15">
      <c r="A150" s="158"/>
      <c r="B150" s="155" t="s">
        <v>125</v>
      </c>
      <c r="C150" s="1"/>
      <c r="F150" s="18">
        <v>0</v>
      </c>
      <c r="G150" s="18">
        <v>0</v>
      </c>
      <c r="H150" s="18">
        <v>0</v>
      </c>
      <c r="I150" s="18">
        <v>0</v>
      </c>
      <c r="J150" s="18">
        <v>127446</v>
      </c>
      <c r="K150" s="18">
        <v>254891</v>
      </c>
      <c r="L150" s="18">
        <v>127446</v>
      </c>
      <c r="M150" s="18">
        <v>13335</v>
      </c>
      <c r="N150" s="18">
        <v>26670</v>
      </c>
      <c r="O150" s="18">
        <v>13335</v>
      </c>
      <c r="P150" s="18">
        <v>0</v>
      </c>
      <c r="Q150" s="18">
        <v>0</v>
      </c>
      <c r="R150" s="18">
        <v>0</v>
      </c>
      <c r="S150" s="18">
        <v>0</v>
      </c>
      <c r="T150" s="18">
        <v>0</v>
      </c>
      <c r="U150" s="18">
        <v>0</v>
      </c>
      <c r="V150" s="18">
        <v>0</v>
      </c>
      <c r="W150" s="18">
        <v>0</v>
      </c>
      <c r="X150" s="18">
        <v>0</v>
      </c>
      <c r="Y150" s="18">
        <v>0</v>
      </c>
      <c r="Z150" s="18">
        <v>0</v>
      </c>
      <c r="AA150" s="18">
        <v>0</v>
      </c>
      <c r="AB150" s="18">
        <v>0</v>
      </c>
      <c r="AC150" s="18">
        <v>0</v>
      </c>
    </row>
    <row r="151" spans="1:29" s="7" customFormat="1" hidden="1" outlineLevel="1" x14ac:dyDescent="0.15">
      <c r="A151" s="158"/>
      <c r="B151" s="155" t="s">
        <v>126</v>
      </c>
      <c r="C151" s="1"/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22752</v>
      </c>
      <c r="M151" s="18">
        <v>63749</v>
      </c>
      <c r="N151" s="18">
        <v>59241</v>
      </c>
      <c r="O151" s="18">
        <v>18244</v>
      </c>
      <c r="P151" s="18">
        <v>0</v>
      </c>
      <c r="Q151" s="18">
        <v>0</v>
      </c>
      <c r="R151" s="18" t="s">
        <v>176</v>
      </c>
      <c r="S151" s="18" t="s">
        <v>176</v>
      </c>
      <c r="T151" s="18" t="s">
        <v>176</v>
      </c>
      <c r="U151" s="18" t="s">
        <v>176</v>
      </c>
      <c r="V151" s="18" t="s">
        <v>176</v>
      </c>
      <c r="W151" s="18" t="s">
        <v>176</v>
      </c>
      <c r="X151" s="18" t="s">
        <v>176</v>
      </c>
      <c r="Y151" s="18" t="s">
        <v>176</v>
      </c>
      <c r="Z151" s="18" t="s">
        <v>176</v>
      </c>
      <c r="AA151" s="18" t="s">
        <v>176</v>
      </c>
      <c r="AB151" s="18" t="s">
        <v>176</v>
      </c>
      <c r="AC151" s="18" t="s">
        <v>176</v>
      </c>
    </row>
    <row r="152" spans="1:29" s="7" customFormat="1" hidden="1" outlineLevel="1" x14ac:dyDescent="0.15">
      <c r="A152" s="158"/>
      <c r="B152" s="155" t="s">
        <v>127</v>
      </c>
      <c r="C152" s="1"/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3576</v>
      </c>
      <c r="N152" s="18">
        <v>7153</v>
      </c>
      <c r="O152" s="18">
        <v>3576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 t="s">
        <v>176</v>
      </c>
      <c r="AB152" s="18" t="s">
        <v>176</v>
      </c>
      <c r="AC152" s="18" t="s">
        <v>176</v>
      </c>
    </row>
    <row r="153" spans="1:29" s="7" customFormat="1" hidden="1" outlineLevel="1" x14ac:dyDescent="0.15">
      <c r="A153" s="158"/>
      <c r="B153" s="155" t="s">
        <v>153</v>
      </c>
      <c r="C153" s="1"/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64159</v>
      </c>
      <c r="L153" s="18">
        <v>128318</v>
      </c>
      <c r="M153" s="18">
        <v>64159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 t="s">
        <v>176</v>
      </c>
      <c r="AC153" s="18" t="s">
        <v>176</v>
      </c>
    </row>
    <row r="154" spans="1:29" s="7" customFormat="1" hidden="1" outlineLevel="1" x14ac:dyDescent="0.15">
      <c r="A154" s="158"/>
      <c r="B154" s="155" t="s">
        <v>128</v>
      </c>
      <c r="C154" s="1"/>
      <c r="F154" s="18">
        <v>0</v>
      </c>
      <c r="G154" s="18">
        <v>0</v>
      </c>
      <c r="H154" s="18">
        <v>0</v>
      </c>
      <c r="I154" s="18">
        <v>0</v>
      </c>
      <c r="J154" s="18">
        <v>21590</v>
      </c>
      <c r="K154" s="18">
        <v>43181</v>
      </c>
      <c r="L154" s="18">
        <v>21590</v>
      </c>
      <c r="M154" s="18">
        <v>13072</v>
      </c>
      <c r="N154" s="18">
        <v>26144</v>
      </c>
      <c r="O154" s="18">
        <v>13072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 t="s">
        <v>176</v>
      </c>
      <c r="AA154" s="18" t="s">
        <v>176</v>
      </c>
      <c r="AB154" s="18" t="s">
        <v>176</v>
      </c>
      <c r="AC154" s="18" t="s">
        <v>176</v>
      </c>
    </row>
    <row r="155" spans="1:29" s="7" customFormat="1" collapsed="1" x14ac:dyDescent="0.15">
      <c r="A155" s="158"/>
      <c r="F155" s="18"/>
      <c r="G155" s="18"/>
      <c r="H155" s="18"/>
      <c r="I155" s="18"/>
      <c r="J155" s="18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43"/>
      <c r="AB155" s="43"/>
      <c r="AC155" s="43"/>
    </row>
    <row r="156" spans="1:29" s="38" customFormat="1" collapsed="1" x14ac:dyDescent="0.2">
      <c r="A156" s="164"/>
      <c r="B156" s="39" t="s">
        <v>170</v>
      </c>
      <c r="C156" s="40"/>
      <c r="D156" s="40"/>
      <c r="E156" s="40"/>
      <c r="F156" s="42">
        <v>6942406</v>
      </c>
      <c r="G156" s="42">
        <v>26072291</v>
      </c>
      <c r="H156" s="42">
        <v>28674102</v>
      </c>
      <c r="I156" s="42">
        <v>15083412</v>
      </c>
      <c r="J156" s="42">
        <v>7245223</v>
      </c>
      <c r="K156" s="42">
        <v>7710913</v>
      </c>
      <c r="L156" s="42">
        <v>18394353</v>
      </c>
      <c r="M156" s="42">
        <v>32695990</v>
      </c>
      <c r="N156" s="42">
        <v>25948717</v>
      </c>
      <c r="O156" s="42">
        <v>5642198</v>
      </c>
      <c r="P156" s="42">
        <v>0</v>
      </c>
      <c r="Q156" s="42">
        <v>0</v>
      </c>
      <c r="R156" s="42">
        <v>0</v>
      </c>
      <c r="S156" s="42">
        <v>0</v>
      </c>
      <c r="T156" s="42">
        <v>0</v>
      </c>
      <c r="U156" s="42">
        <v>0</v>
      </c>
      <c r="V156" s="42">
        <v>0</v>
      </c>
      <c r="W156" s="42">
        <v>0</v>
      </c>
      <c r="X156" s="42">
        <v>0</v>
      </c>
      <c r="Y156" s="42">
        <v>0</v>
      </c>
      <c r="Z156" s="42">
        <v>0</v>
      </c>
      <c r="AA156" s="42">
        <v>0</v>
      </c>
      <c r="AB156" s="42">
        <v>0</v>
      </c>
      <c r="AC156" s="42">
        <v>0</v>
      </c>
    </row>
    <row r="157" spans="1:29" s="7" customFormat="1" hidden="1" outlineLevel="1" x14ac:dyDescent="0.15">
      <c r="A157" s="158"/>
      <c r="B157" s="155" t="s">
        <v>102</v>
      </c>
      <c r="F157" s="18">
        <v>0</v>
      </c>
      <c r="G157" s="18">
        <v>0</v>
      </c>
      <c r="H157" s="18">
        <v>0</v>
      </c>
      <c r="I157" s="18">
        <v>0</v>
      </c>
      <c r="J157" s="18">
        <v>0</v>
      </c>
      <c r="K157" s="18">
        <v>0</v>
      </c>
      <c r="L157" s="18">
        <v>676178</v>
      </c>
      <c r="M157" s="18">
        <v>2253926</v>
      </c>
      <c r="N157" s="18">
        <v>1577748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 t="s">
        <v>176</v>
      </c>
      <c r="AA157" s="18" t="s">
        <v>176</v>
      </c>
      <c r="AB157" s="18" t="s">
        <v>176</v>
      </c>
      <c r="AC157" s="18" t="s">
        <v>176</v>
      </c>
    </row>
    <row r="158" spans="1:29" s="7" customFormat="1" hidden="1" outlineLevel="1" x14ac:dyDescent="0.15">
      <c r="A158" s="158"/>
      <c r="B158" s="155" t="s">
        <v>103</v>
      </c>
      <c r="C158" s="1"/>
      <c r="F158" s="18"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295620</v>
      </c>
      <c r="M158" s="18">
        <v>985401</v>
      </c>
      <c r="N158" s="18">
        <v>689781</v>
      </c>
      <c r="O158" s="18">
        <v>0</v>
      </c>
      <c r="P158" s="18">
        <v>0</v>
      </c>
      <c r="Q158" s="18">
        <v>0</v>
      </c>
      <c r="R158" s="18">
        <v>0</v>
      </c>
      <c r="S158" s="18">
        <v>0</v>
      </c>
      <c r="T158" s="18">
        <v>0</v>
      </c>
      <c r="U158" s="18">
        <v>0</v>
      </c>
      <c r="V158" s="18">
        <v>0</v>
      </c>
      <c r="W158" s="18">
        <v>0</v>
      </c>
      <c r="X158" s="18">
        <v>0</v>
      </c>
      <c r="Y158" s="18">
        <v>0</v>
      </c>
      <c r="Z158" s="18">
        <v>0</v>
      </c>
      <c r="AA158" s="18" t="s">
        <v>176</v>
      </c>
      <c r="AB158" s="18" t="s">
        <v>176</v>
      </c>
      <c r="AC158" s="18" t="s">
        <v>176</v>
      </c>
    </row>
    <row r="159" spans="1:29" s="7" customFormat="1" hidden="1" outlineLevel="1" x14ac:dyDescent="0.15">
      <c r="A159" s="158"/>
      <c r="B159" s="155" t="s">
        <v>104</v>
      </c>
      <c r="C159" s="1"/>
      <c r="F159" s="18">
        <v>0</v>
      </c>
      <c r="G159" s="18">
        <v>0</v>
      </c>
      <c r="H159" s="18">
        <v>0</v>
      </c>
      <c r="I159" s="18">
        <v>0</v>
      </c>
      <c r="J159" s="18">
        <v>0</v>
      </c>
      <c r="K159" s="18">
        <v>0</v>
      </c>
      <c r="L159" s="18">
        <v>428342</v>
      </c>
      <c r="M159" s="18">
        <v>1427805</v>
      </c>
      <c r="N159" s="18">
        <v>999464</v>
      </c>
      <c r="O159" s="18">
        <v>0</v>
      </c>
      <c r="P159" s="18">
        <v>0</v>
      </c>
      <c r="Q159" s="18">
        <v>0</v>
      </c>
      <c r="R159" s="18" t="s">
        <v>176</v>
      </c>
      <c r="S159" s="18" t="s">
        <v>176</v>
      </c>
      <c r="T159" s="18" t="s">
        <v>176</v>
      </c>
      <c r="U159" s="18" t="s">
        <v>176</v>
      </c>
      <c r="V159" s="18" t="s">
        <v>176</v>
      </c>
      <c r="W159" s="18" t="s">
        <v>176</v>
      </c>
      <c r="X159" s="18" t="s">
        <v>176</v>
      </c>
      <c r="Y159" s="18" t="s">
        <v>176</v>
      </c>
      <c r="Z159" s="18" t="s">
        <v>176</v>
      </c>
      <c r="AA159" s="18" t="s">
        <v>176</v>
      </c>
      <c r="AB159" s="18" t="s">
        <v>176</v>
      </c>
      <c r="AC159" s="18" t="s">
        <v>176</v>
      </c>
    </row>
    <row r="160" spans="1:29" s="7" customFormat="1" hidden="1" outlineLevel="1" x14ac:dyDescent="0.15">
      <c r="A160" s="158"/>
      <c r="B160" s="155" t="s">
        <v>105</v>
      </c>
      <c r="C160" s="1"/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403164</v>
      </c>
      <c r="M160" s="18">
        <v>1343881</v>
      </c>
      <c r="N160" s="18">
        <v>940716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 t="s">
        <v>176</v>
      </c>
      <c r="AB160" s="18" t="s">
        <v>176</v>
      </c>
      <c r="AC160" s="18" t="s">
        <v>176</v>
      </c>
    </row>
    <row r="161" spans="1:29" s="7" customFormat="1" hidden="1" outlineLevel="1" x14ac:dyDescent="0.15">
      <c r="A161" s="158"/>
      <c r="B161" s="155" t="s">
        <v>106</v>
      </c>
      <c r="C161" s="1"/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340018</v>
      </c>
      <c r="N161" s="18">
        <v>1133395</v>
      </c>
      <c r="O161" s="18">
        <v>793376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 t="s">
        <v>176</v>
      </c>
      <c r="Z161" s="18" t="s">
        <v>176</v>
      </c>
      <c r="AA161" s="18" t="s">
        <v>176</v>
      </c>
      <c r="AB161" s="18" t="s">
        <v>176</v>
      </c>
      <c r="AC161" s="18" t="s">
        <v>176</v>
      </c>
    </row>
    <row r="162" spans="1:29" s="7" customFormat="1" hidden="1" outlineLevel="1" x14ac:dyDescent="0.15">
      <c r="A162" s="158"/>
      <c r="B162" s="155" t="s">
        <v>107</v>
      </c>
      <c r="C162" s="1"/>
      <c r="F162" s="18">
        <v>11250</v>
      </c>
      <c r="G162" s="18">
        <v>37500</v>
      </c>
      <c r="H162" s="18">
        <v>26250</v>
      </c>
      <c r="I162" s="18">
        <v>0</v>
      </c>
      <c r="J162" s="18">
        <v>626781</v>
      </c>
      <c r="K162" s="18">
        <v>2089270</v>
      </c>
      <c r="L162" s="18">
        <v>1462489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v>0</v>
      </c>
      <c r="S162" s="18">
        <v>0</v>
      </c>
      <c r="T162" s="18">
        <v>0</v>
      </c>
      <c r="U162" s="18">
        <v>0</v>
      </c>
      <c r="V162" s="18">
        <v>0</v>
      </c>
      <c r="W162" s="18">
        <v>0</v>
      </c>
      <c r="X162" s="18">
        <v>0</v>
      </c>
      <c r="Y162" s="18" t="s">
        <v>176</v>
      </c>
      <c r="Z162" s="18" t="s">
        <v>176</v>
      </c>
      <c r="AA162" s="18" t="s">
        <v>176</v>
      </c>
      <c r="AB162" s="18" t="s">
        <v>176</v>
      </c>
      <c r="AC162" s="18" t="s">
        <v>176</v>
      </c>
    </row>
    <row r="163" spans="1:29" s="7" customFormat="1" hidden="1" outlineLevel="1" x14ac:dyDescent="0.15">
      <c r="A163" s="158"/>
      <c r="B163" s="155" t="s">
        <v>108</v>
      </c>
      <c r="C163" s="1"/>
      <c r="F163" s="18">
        <v>0</v>
      </c>
      <c r="G163" s="18">
        <v>0</v>
      </c>
      <c r="H163" s="18">
        <v>0</v>
      </c>
      <c r="I163" s="18">
        <v>0</v>
      </c>
      <c r="J163" s="18">
        <v>0</v>
      </c>
      <c r="K163" s="18">
        <v>0</v>
      </c>
      <c r="L163" s="18">
        <v>498692</v>
      </c>
      <c r="M163" s="18">
        <v>1662305</v>
      </c>
      <c r="N163" s="18">
        <v>1163614</v>
      </c>
      <c r="O163" s="18">
        <v>0</v>
      </c>
      <c r="P163" s="18">
        <v>0</v>
      </c>
      <c r="Q163" s="18">
        <v>0</v>
      </c>
      <c r="R163" s="18">
        <v>0</v>
      </c>
      <c r="S163" s="18">
        <v>0</v>
      </c>
      <c r="T163" s="18">
        <v>0</v>
      </c>
      <c r="U163" s="18">
        <v>0</v>
      </c>
      <c r="V163" s="18">
        <v>0</v>
      </c>
      <c r="W163" s="18">
        <v>0</v>
      </c>
      <c r="X163" s="18">
        <v>0</v>
      </c>
      <c r="Y163" s="18">
        <v>0</v>
      </c>
      <c r="Z163" s="18">
        <v>0</v>
      </c>
      <c r="AA163" s="18" t="s">
        <v>176</v>
      </c>
      <c r="AB163" s="18" t="s">
        <v>176</v>
      </c>
      <c r="AC163" s="18" t="s">
        <v>176</v>
      </c>
    </row>
    <row r="164" spans="1:29" s="7" customFormat="1" hidden="1" outlineLevel="1" x14ac:dyDescent="0.15">
      <c r="A164" s="158"/>
      <c r="B164" s="155" t="s">
        <v>109</v>
      </c>
      <c r="C164" s="1"/>
      <c r="F164" s="18">
        <v>0</v>
      </c>
      <c r="G164" s="18">
        <v>0</v>
      </c>
      <c r="H164" s="18">
        <v>0</v>
      </c>
      <c r="I164" s="18">
        <v>0</v>
      </c>
      <c r="J164" s="18">
        <v>0</v>
      </c>
      <c r="K164" s="18">
        <v>0</v>
      </c>
      <c r="L164" s="18">
        <v>621714</v>
      </c>
      <c r="M164" s="18">
        <v>2363826</v>
      </c>
      <c r="N164" s="18">
        <v>2422150</v>
      </c>
      <c r="O164" s="18">
        <v>680039</v>
      </c>
      <c r="P164" s="18">
        <v>0</v>
      </c>
      <c r="Q164" s="18">
        <v>0</v>
      </c>
      <c r="R164" s="18">
        <v>0</v>
      </c>
      <c r="S164" s="18">
        <v>0</v>
      </c>
      <c r="T164" s="18">
        <v>0</v>
      </c>
      <c r="U164" s="18">
        <v>0</v>
      </c>
      <c r="V164" s="18">
        <v>0</v>
      </c>
      <c r="W164" s="18">
        <v>0</v>
      </c>
      <c r="X164" s="18">
        <v>0</v>
      </c>
      <c r="Y164" s="18">
        <v>0</v>
      </c>
      <c r="Z164" s="18">
        <v>0</v>
      </c>
      <c r="AA164" s="18" t="s">
        <v>176</v>
      </c>
      <c r="AB164" s="18" t="s">
        <v>176</v>
      </c>
      <c r="AC164" s="18" t="s">
        <v>176</v>
      </c>
    </row>
    <row r="165" spans="1:29" s="7" customFormat="1" hidden="1" outlineLevel="1" x14ac:dyDescent="0.15">
      <c r="A165" s="158"/>
      <c r="B165" s="155" t="s">
        <v>110</v>
      </c>
      <c r="C165" s="1"/>
      <c r="F165" s="18">
        <v>0</v>
      </c>
      <c r="G165" s="18">
        <v>0</v>
      </c>
      <c r="H165" s="18">
        <v>0</v>
      </c>
      <c r="I165" s="18">
        <v>0</v>
      </c>
      <c r="J165" s="18">
        <v>0</v>
      </c>
      <c r="K165" s="18">
        <v>350053</v>
      </c>
      <c r="L165" s="18">
        <v>1166842</v>
      </c>
      <c r="M165" s="18">
        <v>816789</v>
      </c>
      <c r="N165" s="18">
        <v>0</v>
      </c>
      <c r="O165" s="18">
        <v>0</v>
      </c>
      <c r="P165" s="18" t="s">
        <v>176</v>
      </c>
      <c r="Q165" s="18" t="s">
        <v>176</v>
      </c>
      <c r="R165" s="18" t="s">
        <v>176</v>
      </c>
      <c r="S165" s="18" t="s">
        <v>176</v>
      </c>
      <c r="T165" s="18" t="s">
        <v>176</v>
      </c>
      <c r="U165" s="18" t="s">
        <v>176</v>
      </c>
      <c r="V165" s="18" t="s">
        <v>176</v>
      </c>
      <c r="W165" s="18" t="s">
        <v>176</v>
      </c>
      <c r="X165" s="18" t="s">
        <v>176</v>
      </c>
      <c r="Y165" s="18" t="s">
        <v>176</v>
      </c>
      <c r="Z165" s="18" t="s">
        <v>176</v>
      </c>
      <c r="AA165" s="18" t="s">
        <v>176</v>
      </c>
      <c r="AB165" s="18" t="s">
        <v>176</v>
      </c>
      <c r="AC165" s="18" t="s">
        <v>176</v>
      </c>
    </row>
    <row r="166" spans="1:29" s="7" customFormat="1" hidden="1" outlineLevel="1" x14ac:dyDescent="0.15">
      <c r="A166" s="158"/>
      <c r="B166" s="155" t="s">
        <v>111</v>
      </c>
      <c r="C166" s="1"/>
      <c r="F166" s="18">
        <v>0</v>
      </c>
      <c r="G166" s="18">
        <v>0</v>
      </c>
      <c r="H166" s="18">
        <v>0</v>
      </c>
      <c r="I166" s="18">
        <v>0</v>
      </c>
      <c r="J166" s="18">
        <v>0</v>
      </c>
      <c r="K166" s="18">
        <v>0</v>
      </c>
      <c r="L166" s="18">
        <v>563915</v>
      </c>
      <c r="M166" s="18">
        <v>1879717</v>
      </c>
      <c r="N166" s="18">
        <v>1315802</v>
      </c>
      <c r="O166" s="18">
        <v>0</v>
      </c>
      <c r="P166" s="18">
        <v>0</v>
      </c>
      <c r="Q166" s="18" t="s">
        <v>176</v>
      </c>
      <c r="R166" s="18" t="s">
        <v>176</v>
      </c>
      <c r="S166" s="18" t="s">
        <v>176</v>
      </c>
      <c r="T166" s="18" t="s">
        <v>176</v>
      </c>
      <c r="U166" s="18" t="s">
        <v>176</v>
      </c>
      <c r="V166" s="18" t="s">
        <v>176</v>
      </c>
      <c r="W166" s="18" t="s">
        <v>176</v>
      </c>
      <c r="X166" s="18" t="s">
        <v>176</v>
      </c>
      <c r="Y166" s="18" t="s">
        <v>176</v>
      </c>
      <c r="Z166" s="18" t="s">
        <v>176</v>
      </c>
      <c r="AA166" s="18" t="s">
        <v>176</v>
      </c>
      <c r="AB166" s="18" t="s">
        <v>176</v>
      </c>
      <c r="AC166" s="18" t="s">
        <v>176</v>
      </c>
    </row>
    <row r="167" spans="1:29" s="7" customFormat="1" hidden="1" outlineLevel="1" x14ac:dyDescent="0.15">
      <c r="A167" s="158"/>
      <c r="B167" s="155" t="s">
        <v>112</v>
      </c>
      <c r="C167" s="1"/>
      <c r="F167" s="18">
        <v>674016</v>
      </c>
      <c r="G167" s="18">
        <v>3589071</v>
      </c>
      <c r="H167" s="18">
        <v>6047209</v>
      </c>
      <c r="I167" s="18">
        <v>3132153</v>
      </c>
      <c r="J167" s="18">
        <v>0</v>
      </c>
      <c r="K167" s="18">
        <v>0</v>
      </c>
      <c r="L167" s="18">
        <v>0</v>
      </c>
      <c r="M167" s="18">
        <v>0</v>
      </c>
      <c r="N167" s="18">
        <v>0</v>
      </c>
      <c r="O167" s="18">
        <v>0</v>
      </c>
      <c r="P167" s="18" t="s">
        <v>176</v>
      </c>
      <c r="Q167" s="18" t="s">
        <v>176</v>
      </c>
      <c r="R167" s="18" t="s">
        <v>176</v>
      </c>
      <c r="S167" s="18" t="s">
        <v>176</v>
      </c>
      <c r="T167" s="18" t="s">
        <v>176</v>
      </c>
      <c r="U167" s="18" t="s">
        <v>176</v>
      </c>
      <c r="V167" s="18" t="s">
        <v>176</v>
      </c>
      <c r="W167" s="18" t="s">
        <v>176</v>
      </c>
      <c r="X167" s="18" t="s">
        <v>176</v>
      </c>
      <c r="Y167" s="18" t="s">
        <v>176</v>
      </c>
      <c r="Z167" s="18" t="s">
        <v>176</v>
      </c>
      <c r="AA167" s="18" t="s">
        <v>176</v>
      </c>
      <c r="AB167" s="18" t="s">
        <v>176</v>
      </c>
      <c r="AC167" s="18" t="s">
        <v>176</v>
      </c>
    </row>
    <row r="168" spans="1:29" s="7" customFormat="1" hidden="1" outlineLevel="1" x14ac:dyDescent="0.15">
      <c r="A168" s="158"/>
      <c r="B168" s="155" t="s">
        <v>113</v>
      </c>
      <c r="C168" s="1"/>
      <c r="F168" s="18">
        <v>569354</v>
      </c>
      <c r="G168" s="18">
        <v>1897848</v>
      </c>
      <c r="H168" s="18">
        <v>2573897</v>
      </c>
      <c r="I168" s="18">
        <v>4151345</v>
      </c>
      <c r="J168" s="18">
        <v>2905941</v>
      </c>
      <c r="K168" s="18">
        <v>0</v>
      </c>
      <c r="L168" s="18" t="s">
        <v>176</v>
      </c>
      <c r="M168" s="18" t="s">
        <v>176</v>
      </c>
      <c r="N168" s="18" t="s">
        <v>176</v>
      </c>
      <c r="O168" s="18" t="s">
        <v>176</v>
      </c>
      <c r="P168" s="18" t="s">
        <v>176</v>
      </c>
      <c r="Q168" s="18" t="s">
        <v>176</v>
      </c>
      <c r="R168" s="18" t="s">
        <v>176</v>
      </c>
      <c r="S168" s="18" t="s">
        <v>176</v>
      </c>
      <c r="T168" s="18" t="s">
        <v>176</v>
      </c>
      <c r="U168" s="18" t="s">
        <v>176</v>
      </c>
      <c r="V168" s="18" t="s">
        <v>176</v>
      </c>
      <c r="W168" s="18" t="s">
        <v>176</v>
      </c>
      <c r="X168" s="18" t="s">
        <v>176</v>
      </c>
      <c r="Y168" s="18" t="s">
        <v>176</v>
      </c>
      <c r="Z168" s="18" t="s">
        <v>176</v>
      </c>
      <c r="AA168" s="18" t="s">
        <v>176</v>
      </c>
      <c r="AB168" s="18" t="s">
        <v>176</v>
      </c>
      <c r="AC168" s="18" t="s">
        <v>176</v>
      </c>
    </row>
    <row r="169" spans="1:29" s="7" customFormat="1" hidden="1" outlineLevel="1" x14ac:dyDescent="0.15">
      <c r="A169" s="158"/>
      <c r="B169" s="155" t="s">
        <v>114</v>
      </c>
      <c r="C169" s="1"/>
      <c r="F169" s="18">
        <v>0</v>
      </c>
      <c r="G169" s="18">
        <v>493305</v>
      </c>
      <c r="H169" s="18">
        <v>1644350</v>
      </c>
      <c r="I169" s="18">
        <v>1151045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 t="s">
        <v>176</v>
      </c>
      <c r="AB169" s="18" t="s">
        <v>176</v>
      </c>
      <c r="AC169" s="18" t="s">
        <v>176</v>
      </c>
    </row>
    <row r="170" spans="1:29" s="7" customFormat="1" hidden="1" outlineLevel="1" x14ac:dyDescent="0.15">
      <c r="A170" s="158"/>
      <c r="B170" s="155" t="s">
        <v>115</v>
      </c>
      <c r="C170" s="1"/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420549</v>
      </c>
      <c r="M170" s="18">
        <v>1401830</v>
      </c>
      <c r="N170" s="18">
        <v>981281</v>
      </c>
      <c r="O170" s="18">
        <v>0</v>
      </c>
      <c r="P170" s="18">
        <v>0</v>
      </c>
      <c r="Q170" s="18">
        <v>0</v>
      </c>
      <c r="R170" s="18">
        <v>0</v>
      </c>
      <c r="S170" s="18">
        <v>0</v>
      </c>
      <c r="T170" s="18">
        <v>0</v>
      </c>
      <c r="U170" s="18">
        <v>0</v>
      </c>
      <c r="V170" s="18">
        <v>0</v>
      </c>
      <c r="W170" s="18">
        <v>0</v>
      </c>
      <c r="X170" s="18">
        <v>0</v>
      </c>
      <c r="Y170" s="18" t="s">
        <v>176</v>
      </c>
      <c r="Z170" s="18" t="s">
        <v>176</v>
      </c>
      <c r="AA170" s="18" t="s">
        <v>176</v>
      </c>
      <c r="AB170" s="18" t="s">
        <v>176</v>
      </c>
      <c r="AC170" s="18" t="s">
        <v>176</v>
      </c>
    </row>
    <row r="171" spans="1:29" s="7" customFormat="1" hidden="1" outlineLevel="1" x14ac:dyDescent="0.15">
      <c r="A171" s="158"/>
      <c r="B171" s="155" t="s">
        <v>116</v>
      </c>
      <c r="C171" s="1"/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673480</v>
      </c>
      <c r="L171" s="18">
        <v>2244934</v>
      </c>
      <c r="M171" s="18">
        <v>1571454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>
        <v>0</v>
      </c>
      <c r="T171" s="18">
        <v>0</v>
      </c>
      <c r="U171" s="18">
        <v>0</v>
      </c>
      <c r="V171" s="18">
        <v>0</v>
      </c>
      <c r="W171" s="18">
        <v>0</v>
      </c>
      <c r="X171" s="18">
        <v>0</v>
      </c>
      <c r="Y171" s="18">
        <v>0</v>
      </c>
      <c r="Z171" s="18" t="s">
        <v>176</v>
      </c>
      <c r="AA171" s="18" t="s">
        <v>176</v>
      </c>
      <c r="AB171" s="18" t="s">
        <v>176</v>
      </c>
      <c r="AC171" s="18" t="s">
        <v>176</v>
      </c>
    </row>
    <row r="172" spans="1:29" s="7" customFormat="1" hidden="1" outlineLevel="1" x14ac:dyDescent="0.15">
      <c r="A172" s="158"/>
      <c r="B172" s="155" t="s">
        <v>117</v>
      </c>
      <c r="C172" s="1"/>
      <c r="F172" s="18">
        <v>0</v>
      </c>
      <c r="G172" s="18">
        <v>1053874</v>
      </c>
      <c r="H172" s="18">
        <v>3512914</v>
      </c>
      <c r="I172" s="18">
        <v>2459040</v>
      </c>
      <c r="J172" s="18">
        <v>0</v>
      </c>
      <c r="K172" s="18">
        <v>0</v>
      </c>
      <c r="L172" s="18">
        <v>0</v>
      </c>
      <c r="M172" s="18">
        <v>243608</v>
      </c>
      <c r="N172" s="18">
        <v>812027</v>
      </c>
      <c r="O172" s="18">
        <v>568419</v>
      </c>
      <c r="P172" s="18">
        <v>0</v>
      </c>
      <c r="Q172" s="18">
        <v>0</v>
      </c>
      <c r="R172" s="18">
        <v>0</v>
      </c>
      <c r="S172" s="18">
        <v>0</v>
      </c>
      <c r="T172" s="18">
        <v>0</v>
      </c>
      <c r="U172" s="18">
        <v>0</v>
      </c>
      <c r="V172" s="18">
        <v>0</v>
      </c>
      <c r="W172" s="18">
        <v>0</v>
      </c>
      <c r="X172" s="18">
        <v>0</v>
      </c>
      <c r="Y172" s="18">
        <v>0</v>
      </c>
      <c r="Z172" s="18">
        <v>0</v>
      </c>
      <c r="AA172" s="18">
        <v>0</v>
      </c>
      <c r="AB172" s="18">
        <v>0</v>
      </c>
      <c r="AC172" s="18" t="s">
        <v>176</v>
      </c>
    </row>
    <row r="173" spans="1:29" s="7" customFormat="1" hidden="1" outlineLevel="1" x14ac:dyDescent="0.15">
      <c r="A173" s="158"/>
      <c r="B173" s="155" t="s">
        <v>118</v>
      </c>
      <c r="C173" s="1"/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291337</v>
      </c>
      <c r="M173" s="18">
        <v>971124</v>
      </c>
      <c r="N173" s="18">
        <v>679787</v>
      </c>
      <c r="O173" s="18">
        <v>0</v>
      </c>
      <c r="P173" s="18">
        <v>0</v>
      </c>
      <c r="Q173" s="18">
        <v>0</v>
      </c>
      <c r="R173" s="18">
        <v>0</v>
      </c>
      <c r="S173" s="18" t="s">
        <v>176</v>
      </c>
      <c r="T173" s="18" t="s">
        <v>176</v>
      </c>
      <c r="U173" s="18" t="s">
        <v>176</v>
      </c>
      <c r="V173" s="18" t="s">
        <v>176</v>
      </c>
      <c r="W173" s="18" t="s">
        <v>176</v>
      </c>
      <c r="X173" s="18" t="s">
        <v>176</v>
      </c>
      <c r="Y173" s="18" t="s">
        <v>176</v>
      </c>
      <c r="Z173" s="18" t="s">
        <v>176</v>
      </c>
      <c r="AA173" s="18" t="s">
        <v>176</v>
      </c>
      <c r="AB173" s="18" t="s">
        <v>176</v>
      </c>
      <c r="AC173" s="18" t="s">
        <v>176</v>
      </c>
    </row>
    <row r="174" spans="1:29" s="7" customFormat="1" hidden="1" outlineLevel="1" x14ac:dyDescent="0.15">
      <c r="A174" s="158"/>
      <c r="B174" s="155" t="s">
        <v>119</v>
      </c>
      <c r="C174" s="1"/>
      <c r="F174" s="18">
        <v>435247</v>
      </c>
      <c r="G174" s="18">
        <v>1450824</v>
      </c>
      <c r="H174" s="18">
        <v>1015576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0</v>
      </c>
      <c r="Y174" s="18">
        <v>0</v>
      </c>
      <c r="Z174" s="18">
        <v>0</v>
      </c>
      <c r="AA174" s="18" t="s">
        <v>176</v>
      </c>
      <c r="AB174" s="18" t="s">
        <v>176</v>
      </c>
      <c r="AC174" s="18" t="s">
        <v>176</v>
      </c>
    </row>
    <row r="175" spans="1:29" s="7" customFormat="1" hidden="1" outlineLevel="1" x14ac:dyDescent="0.15">
      <c r="A175" s="158"/>
      <c r="B175" s="155" t="s">
        <v>120</v>
      </c>
      <c r="C175" s="1"/>
      <c r="F175" s="18">
        <v>4724661</v>
      </c>
      <c r="G175" s="18">
        <v>15797620</v>
      </c>
      <c r="H175" s="18">
        <v>11186709</v>
      </c>
      <c r="I175" s="18">
        <v>11375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 t="s">
        <v>176</v>
      </c>
      <c r="S175" s="18" t="s">
        <v>176</v>
      </c>
      <c r="T175" s="18" t="s">
        <v>176</v>
      </c>
      <c r="U175" s="18" t="s">
        <v>176</v>
      </c>
      <c r="V175" s="18" t="s">
        <v>176</v>
      </c>
      <c r="W175" s="18" t="s">
        <v>176</v>
      </c>
      <c r="X175" s="18" t="s">
        <v>176</v>
      </c>
      <c r="Y175" s="18" t="s">
        <v>176</v>
      </c>
      <c r="Z175" s="18" t="s">
        <v>176</v>
      </c>
      <c r="AA175" s="18" t="s">
        <v>176</v>
      </c>
      <c r="AB175" s="18" t="s">
        <v>176</v>
      </c>
      <c r="AC175" s="18" t="s">
        <v>176</v>
      </c>
    </row>
    <row r="176" spans="1:29" s="7" customFormat="1" hidden="1" outlineLevel="1" x14ac:dyDescent="0.15">
      <c r="A176" s="158"/>
      <c r="B176" s="155" t="s">
        <v>121</v>
      </c>
      <c r="C176" s="1"/>
      <c r="F176" s="18"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834040</v>
      </c>
      <c r="M176" s="18">
        <v>2780134</v>
      </c>
      <c r="N176" s="18">
        <v>1946094</v>
      </c>
      <c r="O176" s="18">
        <v>0</v>
      </c>
      <c r="P176" s="18">
        <v>0</v>
      </c>
      <c r="Q176" s="18">
        <v>0</v>
      </c>
      <c r="R176" s="18" t="s">
        <v>176</v>
      </c>
      <c r="S176" s="18" t="s">
        <v>176</v>
      </c>
      <c r="T176" s="18" t="s">
        <v>176</v>
      </c>
      <c r="U176" s="18" t="s">
        <v>176</v>
      </c>
      <c r="V176" s="18" t="s">
        <v>176</v>
      </c>
      <c r="W176" s="18" t="s">
        <v>176</v>
      </c>
      <c r="X176" s="18" t="s">
        <v>176</v>
      </c>
      <c r="Y176" s="18" t="s">
        <v>176</v>
      </c>
      <c r="Z176" s="18" t="s">
        <v>176</v>
      </c>
      <c r="AA176" s="18" t="s">
        <v>176</v>
      </c>
      <c r="AB176" s="18" t="s">
        <v>176</v>
      </c>
      <c r="AC176" s="18" t="s">
        <v>176</v>
      </c>
    </row>
    <row r="177" spans="1:29" s="7" customFormat="1" hidden="1" outlineLevel="1" x14ac:dyDescent="0.15">
      <c r="A177" s="158"/>
      <c r="B177" s="155" t="s">
        <v>122</v>
      </c>
      <c r="C177" s="1"/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781497</v>
      </c>
      <c r="M177" s="18">
        <v>2816119</v>
      </c>
      <c r="N177" s="18">
        <v>2527256</v>
      </c>
      <c r="O177" s="18">
        <v>492634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 t="s">
        <v>176</v>
      </c>
      <c r="Z177" s="18" t="s">
        <v>176</v>
      </c>
      <c r="AA177" s="18" t="s">
        <v>176</v>
      </c>
      <c r="AB177" s="18" t="s">
        <v>176</v>
      </c>
      <c r="AC177" s="18" t="s">
        <v>176</v>
      </c>
    </row>
    <row r="178" spans="1:29" s="7" customFormat="1" hidden="1" outlineLevel="1" x14ac:dyDescent="0.15">
      <c r="A178" s="158"/>
      <c r="B178" s="155" t="s">
        <v>123</v>
      </c>
      <c r="C178" s="1"/>
      <c r="F178" s="18">
        <v>0</v>
      </c>
      <c r="G178" s="18">
        <v>0</v>
      </c>
      <c r="H178" s="18">
        <v>0</v>
      </c>
      <c r="I178" s="18">
        <v>0</v>
      </c>
      <c r="J178" s="18">
        <v>0</v>
      </c>
      <c r="K178" s="18">
        <v>0</v>
      </c>
      <c r="L178" s="18">
        <v>458736</v>
      </c>
      <c r="M178" s="18">
        <v>1529120</v>
      </c>
      <c r="N178" s="18">
        <v>1070384</v>
      </c>
      <c r="O178" s="18">
        <v>0</v>
      </c>
      <c r="P178" s="18">
        <v>0</v>
      </c>
      <c r="Q178" s="18">
        <v>0</v>
      </c>
      <c r="R178" s="18">
        <v>0</v>
      </c>
      <c r="S178" s="18">
        <v>0</v>
      </c>
      <c r="T178" s="18">
        <v>0</v>
      </c>
      <c r="U178" s="18">
        <v>0</v>
      </c>
      <c r="V178" s="18">
        <v>0</v>
      </c>
      <c r="W178" s="18">
        <v>0</v>
      </c>
      <c r="X178" s="18">
        <v>0</v>
      </c>
      <c r="Y178" s="18" t="s">
        <v>176</v>
      </c>
      <c r="Z178" s="18" t="s">
        <v>176</v>
      </c>
      <c r="AA178" s="18" t="s">
        <v>176</v>
      </c>
      <c r="AB178" s="18" t="s">
        <v>176</v>
      </c>
      <c r="AC178" s="18" t="s">
        <v>176</v>
      </c>
    </row>
    <row r="179" spans="1:29" s="7" customFormat="1" hidden="1" outlineLevel="1" x14ac:dyDescent="0.15">
      <c r="A179" s="158"/>
      <c r="B179" s="155" t="s">
        <v>124</v>
      </c>
      <c r="C179" s="1"/>
      <c r="F179" s="18">
        <v>527878</v>
      </c>
      <c r="G179" s="18">
        <v>1752249</v>
      </c>
      <c r="H179" s="18">
        <v>2266223</v>
      </c>
      <c r="I179" s="18">
        <v>2739497</v>
      </c>
      <c r="J179" s="18">
        <v>1697644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 t="s">
        <v>176</v>
      </c>
      <c r="S179" s="18" t="s">
        <v>176</v>
      </c>
      <c r="T179" s="18" t="s">
        <v>176</v>
      </c>
      <c r="U179" s="18" t="s">
        <v>176</v>
      </c>
      <c r="V179" s="18" t="s">
        <v>176</v>
      </c>
      <c r="W179" s="18" t="s">
        <v>176</v>
      </c>
      <c r="X179" s="18" t="s">
        <v>176</v>
      </c>
      <c r="Y179" s="18" t="s">
        <v>176</v>
      </c>
      <c r="Z179" s="18" t="s">
        <v>176</v>
      </c>
      <c r="AA179" s="18" t="s">
        <v>176</v>
      </c>
      <c r="AB179" s="18" t="s">
        <v>176</v>
      </c>
      <c r="AC179" s="18" t="s">
        <v>176</v>
      </c>
    </row>
    <row r="180" spans="1:29" s="7" customFormat="1" hidden="1" outlineLevel="1" x14ac:dyDescent="0.15">
      <c r="A180" s="158"/>
      <c r="B180" s="155" t="s">
        <v>125</v>
      </c>
      <c r="C180" s="1"/>
      <c r="F180" s="18">
        <v>0</v>
      </c>
      <c r="G180" s="18">
        <v>0</v>
      </c>
      <c r="H180" s="18">
        <v>0</v>
      </c>
      <c r="I180" s="18">
        <v>0</v>
      </c>
      <c r="J180" s="18">
        <v>370414</v>
      </c>
      <c r="K180" s="18">
        <v>1234714</v>
      </c>
      <c r="L180" s="18">
        <v>1234714</v>
      </c>
      <c r="M180" s="18">
        <v>1696322</v>
      </c>
      <c r="N180" s="18">
        <v>2402995</v>
      </c>
      <c r="O180" s="18">
        <v>1077087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</row>
    <row r="181" spans="1:29" s="7" customFormat="1" hidden="1" outlineLevel="1" x14ac:dyDescent="0.15">
      <c r="A181" s="158"/>
      <c r="B181" s="155" t="s">
        <v>126</v>
      </c>
      <c r="C181" s="1"/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616145</v>
      </c>
      <c r="M181" s="18">
        <v>2719246</v>
      </c>
      <c r="N181" s="18">
        <v>3655770</v>
      </c>
      <c r="O181" s="18">
        <v>1552669</v>
      </c>
      <c r="P181" s="18">
        <v>0</v>
      </c>
      <c r="Q181" s="18">
        <v>0</v>
      </c>
      <c r="R181" s="18" t="s">
        <v>176</v>
      </c>
      <c r="S181" s="18" t="s">
        <v>176</v>
      </c>
      <c r="T181" s="18" t="s">
        <v>176</v>
      </c>
      <c r="U181" s="18" t="s">
        <v>176</v>
      </c>
      <c r="V181" s="18" t="s">
        <v>176</v>
      </c>
      <c r="W181" s="18" t="s">
        <v>176</v>
      </c>
      <c r="X181" s="18" t="s">
        <v>176</v>
      </c>
      <c r="Y181" s="18" t="s">
        <v>176</v>
      </c>
      <c r="Z181" s="18" t="s">
        <v>176</v>
      </c>
      <c r="AA181" s="18" t="s">
        <v>176</v>
      </c>
      <c r="AB181" s="18" t="s">
        <v>176</v>
      </c>
      <c r="AC181" s="18" t="s">
        <v>176</v>
      </c>
    </row>
    <row r="182" spans="1:29" s="7" customFormat="1" hidden="1" outlineLevel="1" x14ac:dyDescent="0.15">
      <c r="A182" s="158"/>
      <c r="B182" s="155" t="s">
        <v>127</v>
      </c>
      <c r="C182" s="1"/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406129</v>
      </c>
      <c r="M182" s="18">
        <v>1353764</v>
      </c>
      <c r="N182" s="18">
        <v>947634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 t="s">
        <v>176</v>
      </c>
      <c r="AB182" s="18" t="s">
        <v>176</v>
      </c>
      <c r="AC182" s="18" t="s">
        <v>176</v>
      </c>
    </row>
    <row r="183" spans="1:29" s="7" customFormat="1" hidden="1" outlineLevel="1" x14ac:dyDescent="0.15">
      <c r="A183" s="158"/>
      <c r="B183" s="155" t="s">
        <v>153</v>
      </c>
      <c r="C183" s="1"/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1000609</v>
      </c>
      <c r="L183" s="18">
        <v>3335365</v>
      </c>
      <c r="M183" s="18">
        <v>2539601</v>
      </c>
      <c r="N183" s="18">
        <v>682819</v>
      </c>
      <c r="O183" s="18">
        <v>477974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 t="s">
        <v>176</v>
      </c>
      <c r="AC183" s="18" t="s">
        <v>176</v>
      </c>
    </row>
    <row r="184" spans="1:29" s="7" customFormat="1" hidden="1" outlineLevel="1" x14ac:dyDescent="0.15">
      <c r="A184" s="158"/>
      <c r="B184" s="155" t="s">
        <v>128</v>
      </c>
      <c r="C184" s="1"/>
      <c r="F184" s="18">
        <v>0</v>
      </c>
      <c r="G184" s="18">
        <v>0</v>
      </c>
      <c r="H184" s="18">
        <v>400974</v>
      </c>
      <c r="I184" s="18">
        <v>1336582</v>
      </c>
      <c r="J184" s="18">
        <v>1644443</v>
      </c>
      <c r="K184" s="18">
        <v>2362787</v>
      </c>
      <c r="L184" s="18">
        <v>1653951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 t="s">
        <v>176</v>
      </c>
      <c r="AA184" s="18" t="s">
        <v>176</v>
      </c>
      <c r="AB184" s="18" t="s">
        <v>176</v>
      </c>
      <c r="AC184" s="18" t="s">
        <v>176</v>
      </c>
    </row>
    <row r="185" spans="1:29" s="7" customFormat="1" collapsed="1" x14ac:dyDescent="0.15">
      <c r="A185" s="158"/>
      <c r="F185" s="18"/>
      <c r="G185" s="18"/>
      <c r="H185" s="18"/>
      <c r="I185" s="18"/>
      <c r="J185" s="18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43"/>
      <c r="AB185" s="43"/>
      <c r="AC185" s="43"/>
    </row>
    <row r="186" spans="1:29" s="38" customFormat="1" collapsed="1" x14ac:dyDescent="0.2">
      <c r="A186" s="164"/>
      <c r="B186" s="39" t="s">
        <v>171</v>
      </c>
      <c r="C186" s="40"/>
      <c r="D186" s="40"/>
      <c r="E186" s="40"/>
      <c r="F186" s="42">
        <v>4007794</v>
      </c>
      <c r="G186" s="42">
        <v>4483154</v>
      </c>
      <c r="H186" s="42">
        <v>1003186</v>
      </c>
      <c r="I186" s="42">
        <v>545399</v>
      </c>
      <c r="J186" s="42">
        <v>576023</v>
      </c>
      <c r="K186" s="42">
        <v>2421272</v>
      </c>
      <c r="L186" s="42">
        <v>6506708</v>
      </c>
      <c r="M186" s="42">
        <v>6474567</v>
      </c>
      <c r="N186" s="42">
        <v>1830680</v>
      </c>
      <c r="O186" s="42">
        <v>0</v>
      </c>
      <c r="P186" s="42">
        <v>0</v>
      </c>
      <c r="Q186" s="42">
        <v>0</v>
      </c>
      <c r="R186" s="42">
        <v>0</v>
      </c>
      <c r="S186" s="42">
        <v>0</v>
      </c>
      <c r="T186" s="42">
        <v>0</v>
      </c>
      <c r="U186" s="42">
        <v>0</v>
      </c>
      <c r="V186" s="42">
        <v>0</v>
      </c>
      <c r="W186" s="42">
        <v>0</v>
      </c>
      <c r="X186" s="42">
        <v>0</v>
      </c>
      <c r="Y186" s="42">
        <v>0</v>
      </c>
      <c r="Z186" s="42">
        <v>0</v>
      </c>
      <c r="AA186" s="42">
        <v>0</v>
      </c>
      <c r="AB186" s="42">
        <v>0</v>
      </c>
      <c r="AC186" s="42">
        <v>0</v>
      </c>
    </row>
    <row r="187" spans="1:29" s="7" customFormat="1" hidden="1" outlineLevel="1" x14ac:dyDescent="0.15">
      <c r="A187" s="158"/>
      <c r="B187" s="155" t="s">
        <v>102</v>
      </c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363389</v>
      </c>
      <c r="M187" s="18">
        <v>363389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 t="s">
        <v>176</v>
      </c>
      <c r="AA187" s="18" t="s">
        <v>176</v>
      </c>
      <c r="AB187" s="18" t="s">
        <v>176</v>
      </c>
      <c r="AC187" s="18" t="s">
        <v>176</v>
      </c>
    </row>
    <row r="188" spans="1:29" s="7" customFormat="1" hidden="1" outlineLevel="1" x14ac:dyDescent="0.15">
      <c r="A188" s="158"/>
      <c r="B188" s="155" t="s">
        <v>103</v>
      </c>
      <c r="C188" s="1"/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208536</v>
      </c>
      <c r="M188" s="18">
        <v>208536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18">
        <v>0</v>
      </c>
      <c r="T188" s="18">
        <v>0</v>
      </c>
      <c r="U188" s="18">
        <v>0</v>
      </c>
      <c r="V188" s="18">
        <v>0</v>
      </c>
      <c r="W188" s="18">
        <v>0</v>
      </c>
      <c r="X188" s="18">
        <v>0</v>
      </c>
      <c r="Y188" s="18">
        <v>0</v>
      </c>
      <c r="Z188" s="18">
        <v>0</v>
      </c>
      <c r="AA188" s="18" t="s">
        <v>176</v>
      </c>
      <c r="AB188" s="18" t="s">
        <v>176</v>
      </c>
      <c r="AC188" s="18" t="s">
        <v>176</v>
      </c>
    </row>
    <row r="189" spans="1:29" s="7" customFormat="1" hidden="1" outlineLevel="1" x14ac:dyDescent="0.15">
      <c r="A189" s="158"/>
      <c r="B189" s="155" t="s">
        <v>104</v>
      </c>
      <c r="C189" s="1"/>
      <c r="F189" s="18">
        <v>0</v>
      </c>
      <c r="G189" s="18">
        <v>0</v>
      </c>
      <c r="H189" s="18">
        <v>0</v>
      </c>
      <c r="I189" s="18">
        <v>0</v>
      </c>
      <c r="J189" s="18">
        <v>0</v>
      </c>
      <c r="K189" s="18">
        <v>0</v>
      </c>
      <c r="L189" s="18">
        <v>165425</v>
      </c>
      <c r="M189" s="18">
        <v>165425</v>
      </c>
      <c r="N189" s="18">
        <v>0</v>
      </c>
      <c r="O189" s="18">
        <v>0</v>
      </c>
      <c r="P189" s="18">
        <v>0</v>
      </c>
      <c r="Q189" s="18">
        <v>0</v>
      </c>
      <c r="R189" s="18" t="s">
        <v>176</v>
      </c>
      <c r="S189" s="18" t="s">
        <v>176</v>
      </c>
      <c r="T189" s="18" t="s">
        <v>176</v>
      </c>
      <c r="U189" s="18" t="s">
        <v>176</v>
      </c>
      <c r="V189" s="18" t="s">
        <v>176</v>
      </c>
      <c r="W189" s="18" t="s">
        <v>176</v>
      </c>
      <c r="X189" s="18" t="s">
        <v>176</v>
      </c>
      <c r="Y189" s="18" t="s">
        <v>176</v>
      </c>
      <c r="Z189" s="18" t="s">
        <v>176</v>
      </c>
      <c r="AA189" s="18" t="s">
        <v>176</v>
      </c>
      <c r="AB189" s="18" t="s">
        <v>176</v>
      </c>
      <c r="AC189" s="18" t="s">
        <v>176</v>
      </c>
    </row>
    <row r="190" spans="1:29" s="7" customFormat="1" hidden="1" outlineLevel="1" x14ac:dyDescent="0.15">
      <c r="A190" s="158"/>
      <c r="B190" s="155" t="s">
        <v>105</v>
      </c>
      <c r="C190" s="1"/>
      <c r="F190" s="18"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187674</v>
      </c>
      <c r="M190" s="18">
        <v>187674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 t="s">
        <v>176</v>
      </c>
      <c r="AB190" s="18" t="s">
        <v>176</v>
      </c>
      <c r="AC190" s="18" t="s">
        <v>176</v>
      </c>
    </row>
    <row r="191" spans="1:29" s="7" customFormat="1" hidden="1" outlineLevel="1" x14ac:dyDescent="0.15">
      <c r="A191" s="158"/>
      <c r="B191" s="155" t="s">
        <v>106</v>
      </c>
      <c r="C191" s="1"/>
      <c r="F191" s="18">
        <v>215186</v>
      </c>
      <c r="G191" s="18">
        <v>215186</v>
      </c>
      <c r="H191" s="18">
        <v>0</v>
      </c>
      <c r="I191" s="18">
        <v>0</v>
      </c>
      <c r="J191" s="18">
        <v>0</v>
      </c>
      <c r="K191" s="18">
        <v>12718</v>
      </c>
      <c r="L191" s="18">
        <v>12718</v>
      </c>
      <c r="M191" s="18">
        <v>188028</v>
      </c>
      <c r="N191" s="18">
        <v>188028</v>
      </c>
      <c r="O191" s="18">
        <v>0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 t="s">
        <v>176</v>
      </c>
      <c r="Z191" s="18" t="s">
        <v>176</v>
      </c>
      <c r="AA191" s="18" t="s">
        <v>176</v>
      </c>
      <c r="AB191" s="18" t="s">
        <v>176</v>
      </c>
      <c r="AC191" s="18" t="s">
        <v>176</v>
      </c>
    </row>
    <row r="192" spans="1:29" s="7" customFormat="1" hidden="1" outlineLevel="1" x14ac:dyDescent="0.15">
      <c r="A192" s="158"/>
      <c r="B192" s="155" t="s">
        <v>107</v>
      </c>
      <c r="C192" s="1"/>
      <c r="F192" s="18">
        <v>0</v>
      </c>
      <c r="G192" s="18">
        <v>0</v>
      </c>
      <c r="H192" s="18">
        <v>0</v>
      </c>
      <c r="I192" s="18">
        <v>0</v>
      </c>
      <c r="J192" s="18">
        <v>0</v>
      </c>
      <c r="K192" s="18">
        <v>0</v>
      </c>
      <c r="L192" s="18">
        <v>0</v>
      </c>
      <c r="M192" s="18">
        <v>69202</v>
      </c>
      <c r="N192" s="18">
        <v>69202</v>
      </c>
      <c r="O192" s="18">
        <v>0</v>
      </c>
      <c r="P192" s="18">
        <v>0</v>
      </c>
      <c r="Q192" s="18">
        <v>0</v>
      </c>
      <c r="R192" s="18">
        <v>0</v>
      </c>
      <c r="S192" s="18">
        <v>0</v>
      </c>
      <c r="T192" s="18">
        <v>0</v>
      </c>
      <c r="U192" s="18">
        <v>0</v>
      </c>
      <c r="V192" s="18">
        <v>0</v>
      </c>
      <c r="W192" s="18">
        <v>0</v>
      </c>
      <c r="X192" s="18">
        <v>0</v>
      </c>
      <c r="Y192" s="18" t="s">
        <v>176</v>
      </c>
      <c r="Z192" s="18" t="s">
        <v>176</v>
      </c>
      <c r="AA192" s="18" t="s">
        <v>176</v>
      </c>
      <c r="AB192" s="18" t="s">
        <v>176</v>
      </c>
      <c r="AC192" s="18" t="s">
        <v>176</v>
      </c>
    </row>
    <row r="193" spans="1:29" s="7" customFormat="1" hidden="1" outlineLevel="1" x14ac:dyDescent="0.15">
      <c r="A193" s="158"/>
      <c r="B193" s="155" t="s">
        <v>108</v>
      </c>
      <c r="C193" s="1"/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169228</v>
      </c>
      <c r="M193" s="18">
        <v>169228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18">
        <v>0</v>
      </c>
      <c r="T193" s="18">
        <v>0</v>
      </c>
      <c r="U193" s="18">
        <v>0</v>
      </c>
      <c r="V193" s="18">
        <v>0</v>
      </c>
      <c r="W193" s="18">
        <v>0</v>
      </c>
      <c r="X193" s="18">
        <v>0</v>
      </c>
      <c r="Y193" s="18">
        <v>0</v>
      </c>
      <c r="Z193" s="18">
        <v>0</v>
      </c>
      <c r="AA193" s="18" t="s">
        <v>176</v>
      </c>
      <c r="AB193" s="18" t="s">
        <v>176</v>
      </c>
      <c r="AC193" s="18" t="s">
        <v>176</v>
      </c>
    </row>
    <row r="194" spans="1:29" s="7" customFormat="1" hidden="1" outlineLevel="1" x14ac:dyDescent="0.15">
      <c r="A194" s="158"/>
      <c r="B194" s="155" t="s">
        <v>109</v>
      </c>
      <c r="C194" s="1"/>
      <c r="F194" s="18">
        <v>0</v>
      </c>
      <c r="G194" s="18">
        <v>0</v>
      </c>
      <c r="H194" s="18">
        <v>0</v>
      </c>
      <c r="I194" s="18">
        <v>0</v>
      </c>
      <c r="J194" s="18">
        <v>0</v>
      </c>
      <c r="K194" s="18">
        <v>0</v>
      </c>
      <c r="L194" s="18">
        <v>301618</v>
      </c>
      <c r="M194" s="18">
        <v>799835</v>
      </c>
      <c r="N194" s="18">
        <v>498217</v>
      </c>
      <c r="O194" s="18">
        <v>0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 t="s">
        <v>176</v>
      </c>
      <c r="AB194" s="18" t="s">
        <v>176</v>
      </c>
      <c r="AC194" s="18" t="s">
        <v>176</v>
      </c>
    </row>
    <row r="195" spans="1:29" s="7" customFormat="1" hidden="1" outlineLevel="1" x14ac:dyDescent="0.15">
      <c r="A195" s="158"/>
      <c r="B195" s="155" t="s">
        <v>110</v>
      </c>
      <c r="C195" s="1"/>
      <c r="F195" s="18"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275389</v>
      </c>
      <c r="L195" s="18">
        <v>275389</v>
      </c>
      <c r="M195" s="18">
        <v>0</v>
      </c>
      <c r="N195" s="18">
        <v>0</v>
      </c>
      <c r="O195" s="18">
        <v>0</v>
      </c>
      <c r="P195" s="18" t="s">
        <v>176</v>
      </c>
      <c r="Q195" s="18" t="s">
        <v>176</v>
      </c>
      <c r="R195" s="18" t="s">
        <v>176</v>
      </c>
      <c r="S195" s="18" t="s">
        <v>176</v>
      </c>
      <c r="T195" s="18" t="s">
        <v>176</v>
      </c>
      <c r="U195" s="18" t="s">
        <v>176</v>
      </c>
      <c r="V195" s="18" t="s">
        <v>176</v>
      </c>
      <c r="W195" s="18" t="s">
        <v>176</v>
      </c>
      <c r="X195" s="18" t="s">
        <v>176</v>
      </c>
      <c r="Y195" s="18" t="s">
        <v>176</v>
      </c>
      <c r="Z195" s="18" t="s">
        <v>176</v>
      </c>
      <c r="AA195" s="18" t="s">
        <v>176</v>
      </c>
      <c r="AB195" s="18" t="s">
        <v>176</v>
      </c>
      <c r="AC195" s="18" t="s">
        <v>176</v>
      </c>
    </row>
    <row r="196" spans="1:29" s="7" customFormat="1" hidden="1" outlineLevel="1" x14ac:dyDescent="0.15">
      <c r="A196" s="158"/>
      <c r="B196" s="155" t="s">
        <v>111</v>
      </c>
      <c r="C196" s="1"/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390595</v>
      </c>
      <c r="M196" s="18">
        <v>390595</v>
      </c>
      <c r="N196" s="18">
        <v>0</v>
      </c>
      <c r="O196" s="18">
        <v>0</v>
      </c>
      <c r="P196" s="18">
        <v>0</v>
      </c>
      <c r="Q196" s="18" t="s">
        <v>176</v>
      </c>
      <c r="R196" s="18" t="s">
        <v>176</v>
      </c>
      <c r="S196" s="18" t="s">
        <v>176</v>
      </c>
      <c r="T196" s="18" t="s">
        <v>176</v>
      </c>
      <c r="U196" s="18" t="s">
        <v>176</v>
      </c>
      <c r="V196" s="18" t="s">
        <v>176</v>
      </c>
      <c r="W196" s="18" t="s">
        <v>176</v>
      </c>
      <c r="X196" s="18" t="s">
        <v>176</v>
      </c>
      <c r="Y196" s="18" t="s">
        <v>176</v>
      </c>
      <c r="Z196" s="18" t="s">
        <v>176</v>
      </c>
      <c r="AA196" s="18" t="s">
        <v>176</v>
      </c>
      <c r="AB196" s="18" t="s">
        <v>176</v>
      </c>
      <c r="AC196" s="18" t="s">
        <v>176</v>
      </c>
    </row>
    <row r="197" spans="1:29" s="7" customFormat="1" hidden="1" outlineLevel="1" x14ac:dyDescent="0.15">
      <c r="A197" s="158"/>
      <c r="B197" s="155" t="s">
        <v>112</v>
      </c>
      <c r="C197" s="1"/>
      <c r="F197" s="18">
        <v>78718</v>
      </c>
      <c r="G197" s="18">
        <v>78718</v>
      </c>
      <c r="H197" s="18">
        <v>0</v>
      </c>
      <c r="I197" s="18">
        <v>0</v>
      </c>
      <c r="J197" s="18">
        <v>0</v>
      </c>
      <c r="K197" s="18">
        <v>0</v>
      </c>
      <c r="L197" s="18">
        <v>807692</v>
      </c>
      <c r="M197" s="18">
        <v>807692</v>
      </c>
      <c r="N197" s="18">
        <v>0</v>
      </c>
      <c r="O197" s="18">
        <v>0</v>
      </c>
      <c r="P197" s="18" t="s">
        <v>176</v>
      </c>
      <c r="Q197" s="18" t="s">
        <v>176</v>
      </c>
      <c r="R197" s="18" t="s">
        <v>176</v>
      </c>
      <c r="S197" s="18" t="s">
        <v>176</v>
      </c>
      <c r="T197" s="18" t="s">
        <v>176</v>
      </c>
      <c r="U197" s="18" t="s">
        <v>176</v>
      </c>
      <c r="V197" s="18" t="s">
        <v>176</v>
      </c>
      <c r="W197" s="18" t="s">
        <v>176</v>
      </c>
      <c r="X197" s="18" t="s">
        <v>176</v>
      </c>
      <c r="Y197" s="18" t="s">
        <v>176</v>
      </c>
      <c r="Z197" s="18" t="s">
        <v>176</v>
      </c>
      <c r="AA197" s="18" t="s">
        <v>176</v>
      </c>
      <c r="AB197" s="18" t="s">
        <v>176</v>
      </c>
      <c r="AC197" s="18" t="s">
        <v>176</v>
      </c>
    </row>
    <row r="198" spans="1:29" s="7" customFormat="1" hidden="1" outlineLevel="1" x14ac:dyDescent="0.15">
      <c r="A198" s="158"/>
      <c r="B198" s="155" t="s">
        <v>113</v>
      </c>
      <c r="C198" s="1"/>
      <c r="F198" s="18">
        <v>0</v>
      </c>
      <c r="G198" s="18">
        <v>0</v>
      </c>
      <c r="H198" s="18">
        <v>527826</v>
      </c>
      <c r="I198" s="18">
        <v>527826</v>
      </c>
      <c r="J198" s="18">
        <v>0</v>
      </c>
      <c r="K198" s="18">
        <v>0</v>
      </c>
      <c r="L198" s="18" t="s">
        <v>176</v>
      </c>
      <c r="M198" s="18" t="s">
        <v>176</v>
      </c>
      <c r="N198" s="18" t="s">
        <v>176</v>
      </c>
      <c r="O198" s="18" t="s">
        <v>176</v>
      </c>
      <c r="P198" s="18" t="s">
        <v>176</v>
      </c>
      <c r="Q198" s="18" t="s">
        <v>176</v>
      </c>
      <c r="R198" s="18" t="s">
        <v>176</v>
      </c>
      <c r="S198" s="18" t="s">
        <v>176</v>
      </c>
      <c r="T198" s="18" t="s">
        <v>176</v>
      </c>
      <c r="U198" s="18" t="s">
        <v>176</v>
      </c>
      <c r="V198" s="18" t="s">
        <v>176</v>
      </c>
      <c r="W198" s="18" t="s">
        <v>176</v>
      </c>
      <c r="X198" s="18" t="s">
        <v>176</v>
      </c>
      <c r="Y198" s="18" t="s">
        <v>176</v>
      </c>
      <c r="Z198" s="18" t="s">
        <v>176</v>
      </c>
      <c r="AA198" s="18" t="s">
        <v>176</v>
      </c>
      <c r="AB198" s="18" t="s">
        <v>176</v>
      </c>
      <c r="AC198" s="18" t="s">
        <v>176</v>
      </c>
    </row>
    <row r="199" spans="1:29" s="7" customFormat="1" hidden="1" outlineLevel="1" x14ac:dyDescent="0.15">
      <c r="A199" s="158"/>
      <c r="B199" s="155" t="s">
        <v>114</v>
      </c>
      <c r="C199" s="1"/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 t="s">
        <v>176</v>
      </c>
      <c r="AB199" s="18" t="s">
        <v>176</v>
      </c>
      <c r="AC199" s="18" t="s">
        <v>176</v>
      </c>
    </row>
    <row r="200" spans="1:29" s="7" customFormat="1" hidden="1" outlineLevel="1" x14ac:dyDescent="0.15">
      <c r="A200" s="158"/>
      <c r="B200" s="155" t="s">
        <v>115</v>
      </c>
      <c r="C200" s="1"/>
      <c r="F200" s="18">
        <v>0</v>
      </c>
      <c r="G200" s="18">
        <v>0</v>
      </c>
      <c r="H200" s="18">
        <v>0</v>
      </c>
      <c r="I200" s="18">
        <v>0</v>
      </c>
      <c r="J200" s="18">
        <v>0</v>
      </c>
      <c r="K200" s="18">
        <v>0</v>
      </c>
      <c r="L200" s="18">
        <v>422981</v>
      </c>
      <c r="M200" s="18">
        <v>422981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 t="s">
        <v>176</v>
      </c>
      <c r="Z200" s="18" t="s">
        <v>176</v>
      </c>
      <c r="AA200" s="18" t="s">
        <v>176</v>
      </c>
      <c r="AB200" s="18" t="s">
        <v>176</v>
      </c>
      <c r="AC200" s="18" t="s">
        <v>176</v>
      </c>
    </row>
    <row r="201" spans="1:29" s="7" customFormat="1" hidden="1" outlineLevel="1" x14ac:dyDescent="0.15">
      <c r="A201" s="158"/>
      <c r="B201" s="155" t="s">
        <v>116</v>
      </c>
      <c r="C201" s="1"/>
      <c r="F201" s="18">
        <v>0</v>
      </c>
      <c r="G201" s="18">
        <v>0</v>
      </c>
      <c r="H201" s="18">
        <v>0</v>
      </c>
      <c r="I201" s="18">
        <v>17573</v>
      </c>
      <c r="J201" s="18">
        <v>17573</v>
      </c>
      <c r="K201" s="18">
        <v>0</v>
      </c>
      <c r="L201" s="18">
        <v>0</v>
      </c>
      <c r="M201" s="18">
        <v>40154</v>
      </c>
      <c r="N201" s="18">
        <v>40154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 t="s">
        <v>176</v>
      </c>
      <c r="AA201" s="18" t="s">
        <v>176</v>
      </c>
      <c r="AB201" s="18" t="s">
        <v>176</v>
      </c>
      <c r="AC201" s="18" t="s">
        <v>176</v>
      </c>
    </row>
    <row r="202" spans="1:29" s="7" customFormat="1" hidden="1" outlineLevel="1" x14ac:dyDescent="0.15">
      <c r="A202" s="158"/>
      <c r="B202" s="155" t="s">
        <v>117</v>
      </c>
      <c r="C202" s="1"/>
      <c r="F202" s="18">
        <v>0</v>
      </c>
      <c r="G202" s="18">
        <v>414151</v>
      </c>
      <c r="H202" s="18">
        <v>414151</v>
      </c>
      <c r="I202" s="18">
        <v>0</v>
      </c>
      <c r="J202" s="18">
        <v>0</v>
      </c>
      <c r="K202" s="18">
        <v>0</v>
      </c>
      <c r="L202" s="18">
        <v>0</v>
      </c>
      <c r="M202" s="18">
        <v>107380</v>
      </c>
      <c r="N202" s="18">
        <v>10738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 t="s">
        <v>176</v>
      </c>
    </row>
    <row r="203" spans="1:29" s="7" customFormat="1" hidden="1" outlineLevel="1" x14ac:dyDescent="0.15">
      <c r="A203" s="158"/>
      <c r="B203" s="155" t="s">
        <v>118</v>
      </c>
      <c r="C203" s="1"/>
      <c r="F203" s="18">
        <v>0</v>
      </c>
      <c r="G203" s="18">
        <v>0</v>
      </c>
      <c r="H203" s="18">
        <v>0</v>
      </c>
      <c r="I203" s="18">
        <v>0</v>
      </c>
      <c r="J203" s="18">
        <v>0</v>
      </c>
      <c r="K203" s="18">
        <v>0</v>
      </c>
      <c r="L203" s="18">
        <v>179608</v>
      </c>
      <c r="M203" s="18">
        <v>179608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 t="s">
        <v>176</v>
      </c>
      <c r="T203" s="18" t="s">
        <v>176</v>
      </c>
      <c r="U203" s="18" t="s">
        <v>176</v>
      </c>
      <c r="V203" s="18" t="s">
        <v>176</v>
      </c>
      <c r="W203" s="18" t="s">
        <v>176</v>
      </c>
      <c r="X203" s="18" t="s">
        <v>176</v>
      </c>
      <c r="Y203" s="18" t="s">
        <v>176</v>
      </c>
      <c r="Z203" s="18" t="s">
        <v>176</v>
      </c>
      <c r="AA203" s="18" t="s">
        <v>176</v>
      </c>
      <c r="AB203" s="18" t="s">
        <v>176</v>
      </c>
      <c r="AC203" s="18" t="s">
        <v>176</v>
      </c>
    </row>
    <row r="204" spans="1:29" s="7" customFormat="1" hidden="1" outlineLevel="1" x14ac:dyDescent="0.15">
      <c r="A204" s="158"/>
      <c r="B204" s="155" t="s">
        <v>119</v>
      </c>
      <c r="C204" s="1"/>
      <c r="F204" s="18">
        <v>152815</v>
      </c>
      <c r="G204" s="18">
        <v>152815</v>
      </c>
      <c r="H204" s="18">
        <v>0</v>
      </c>
      <c r="I204" s="18">
        <v>0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 t="s">
        <v>176</v>
      </c>
      <c r="AB204" s="18" t="s">
        <v>176</v>
      </c>
      <c r="AC204" s="18" t="s">
        <v>176</v>
      </c>
    </row>
    <row r="205" spans="1:29" s="7" customFormat="1" hidden="1" outlineLevel="1" x14ac:dyDescent="0.15">
      <c r="A205" s="158"/>
      <c r="B205" s="155" t="s">
        <v>120</v>
      </c>
      <c r="C205" s="1"/>
      <c r="F205" s="18">
        <v>3561075</v>
      </c>
      <c r="G205" s="18">
        <v>3561075</v>
      </c>
      <c r="H205" s="18">
        <v>0</v>
      </c>
      <c r="I205" s="18">
        <v>0</v>
      </c>
      <c r="J205" s="18">
        <v>0</v>
      </c>
      <c r="K205" s="18">
        <v>224315</v>
      </c>
      <c r="L205" s="18">
        <v>224315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18" t="s">
        <v>176</v>
      </c>
      <c r="S205" s="18" t="s">
        <v>176</v>
      </c>
      <c r="T205" s="18" t="s">
        <v>176</v>
      </c>
      <c r="U205" s="18" t="s">
        <v>176</v>
      </c>
      <c r="V205" s="18" t="s">
        <v>176</v>
      </c>
      <c r="W205" s="18" t="s">
        <v>176</v>
      </c>
      <c r="X205" s="18" t="s">
        <v>176</v>
      </c>
      <c r="Y205" s="18" t="s">
        <v>176</v>
      </c>
      <c r="Z205" s="18" t="s">
        <v>176</v>
      </c>
      <c r="AA205" s="18" t="s">
        <v>176</v>
      </c>
      <c r="AB205" s="18" t="s">
        <v>176</v>
      </c>
      <c r="AC205" s="18" t="s">
        <v>176</v>
      </c>
    </row>
    <row r="206" spans="1:29" s="7" customFormat="1" hidden="1" outlineLevel="1" x14ac:dyDescent="0.15">
      <c r="A206" s="158"/>
      <c r="B206" s="155" t="s">
        <v>121</v>
      </c>
      <c r="C206" s="1"/>
      <c r="F206" s="18">
        <v>0</v>
      </c>
      <c r="G206" s="18">
        <v>0</v>
      </c>
      <c r="H206" s="18">
        <v>0</v>
      </c>
      <c r="I206" s="18">
        <v>0</v>
      </c>
      <c r="J206" s="18">
        <v>0</v>
      </c>
      <c r="K206" s="18">
        <v>0</v>
      </c>
      <c r="L206" s="18">
        <v>602829</v>
      </c>
      <c r="M206" s="18">
        <v>679015</v>
      </c>
      <c r="N206" s="18">
        <v>76186</v>
      </c>
      <c r="O206" s="18">
        <v>0</v>
      </c>
      <c r="P206" s="18">
        <v>0</v>
      </c>
      <c r="Q206" s="18">
        <v>0</v>
      </c>
      <c r="R206" s="18" t="s">
        <v>176</v>
      </c>
      <c r="S206" s="18" t="s">
        <v>176</v>
      </c>
      <c r="T206" s="18" t="s">
        <v>176</v>
      </c>
      <c r="U206" s="18" t="s">
        <v>176</v>
      </c>
      <c r="V206" s="18" t="s">
        <v>176</v>
      </c>
      <c r="W206" s="18" t="s">
        <v>176</v>
      </c>
      <c r="X206" s="18" t="s">
        <v>176</v>
      </c>
      <c r="Y206" s="18" t="s">
        <v>176</v>
      </c>
      <c r="Z206" s="18" t="s">
        <v>176</v>
      </c>
      <c r="AA206" s="18" t="s">
        <v>176</v>
      </c>
      <c r="AB206" s="18" t="s">
        <v>176</v>
      </c>
      <c r="AC206" s="18" t="s">
        <v>176</v>
      </c>
    </row>
    <row r="207" spans="1:29" s="7" customFormat="1" hidden="1" outlineLevel="1" x14ac:dyDescent="0.15">
      <c r="A207" s="158"/>
      <c r="B207" s="155" t="s">
        <v>122</v>
      </c>
      <c r="C207" s="1"/>
      <c r="F207" s="18">
        <v>0</v>
      </c>
      <c r="G207" s="18">
        <v>0</v>
      </c>
      <c r="H207" s="18">
        <v>0</v>
      </c>
      <c r="I207" s="18">
        <v>0</v>
      </c>
      <c r="J207" s="18">
        <v>0</v>
      </c>
      <c r="K207" s="18">
        <v>517158</v>
      </c>
      <c r="L207" s="18">
        <v>658432</v>
      </c>
      <c r="M207" s="18">
        <v>141275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18">
        <v>0</v>
      </c>
      <c r="T207" s="18">
        <v>0</v>
      </c>
      <c r="U207" s="18">
        <v>0</v>
      </c>
      <c r="V207" s="18">
        <v>0</v>
      </c>
      <c r="W207" s="18">
        <v>0</v>
      </c>
      <c r="X207" s="18">
        <v>0</v>
      </c>
      <c r="Y207" s="18" t="s">
        <v>176</v>
      </c>
      <c r="Z207" s="18" t="s">
        <v>176</v>
      </c>
      <c r="AA207" s="18" t="s">
        <v>176</v>
      </c>
      <c r="AB207" s="18" t="s">
        <v>176</v>
      </c>
      <c r="AC207" s="18" t="s">
        <v>176</v>
      </c>
    </row>
    <row r="208" spans="1:29" s="7" customFormat="1" hidden="1" outlineLevel="1" x14ac:dyDescent="0.15">
      <c r="A208" s="158"/>
      <c r="B208" s="155" t="s">
        <v>123</v>
      </c>
      <c r="C208" s="1"/>
      <c r="F208" s="18">
        <v>0</v>
      </c>
      <c r="G208" s="18">
        <v>0</v>
      </c>
      <c r="H208" s="18">
        <v>0</v>
      </c>
      <c r="I208" s="18">
        <v>0</v>
      </c>
      <c r="J208" s="18">
        <v>0</v>
      </c>
      <c r="K208" s="18">
        <v>310407</v>
      </c>
      <c r="L208" s="18">
        <v>310407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v>0</v>
      </c>
      <c r="S208" s="18">
        <v>0</v>
      </c>
      <c r="T208" s="18">
        <v>0</v>
      </c>
      <c r="U208" s="18">
        <v>0</v>
      </c>
      <c r="V208" s="18">
        <v>0</v>
      </c>
      <c r="W208" s="18">
        <v>0</v>
      </c>
      <c r="X208" s="18">
        <v>0</v>
      </c>
      <c r="Y208" s="18" t="s">
        <v>176</v>
      </c>
      <c r="Z208" s="18" t="s">
        <v>176</v>
      </c>
      <c r="AA208" s="18" t="s">
        <v>176</v>
      </c>
      <c r="AB208" s="18" t="s">
        <v>176</v>
      </c>
      <c r="AC208" s="18" t="s">
        <v>176</v>
      </c>
    </row>
    <row r="209" spans="1:29" s="7" customFormat="1" hidden="1" outlineLevel="1" x14ac:dyDescent="0.15">
      <c r="A209" s="158"/>
      <c r="B209" s="155" t="s">
        <v>124</v>
      </c>
      <c r="C209" s="1"/>
      <c r="F209" s="18">
        <v>0</v>
      </c>
      <c r="G209" s="18">
        <v>23874</v>
      </c>
      <c r="H209" s="18">
        <v>23874</v>
      </c>
      <c r="I209" s="18">
        <v>0</v>
      </c>
      <c r="J209" s="18">
        <v>0</v>
      </c>
      <c r="K209" s="18">
        <v>0</v>
      </c>
      <c r="L209" s="18">
        <v>11004</v>
      </c>
      <c r="M209" s="18">
        <v>11004</v>
      </c>
      <c r="N209" s="18">
        <v>0</v>
      </c>
      <c r="O209" s="18">
        <v>0</v>
      </c>
      <c r="P209" s="18">
        <v>0</v>
      </c>
      <c r="Q209" s="18">
        <v>0</v>
      </c>
      <c r="R209" s="18" t="s">
        <v>176</v>
      </c>
      <c r="S209" s="18" t="s">
        <v>176</v>
      </c>
      <c r="T209" s="18" t="s">
        <v>176</v>
      </c>
      <c r="U209" s="18" t="s">
        <v>176</v>
      </c>
      <c r="V209" s="18" t="s">
        <v>176</v>
      </c>
      <c r="W209" s="18" t="s">
        <v>176</v>
      </c>
      <c r="X209" s="18" t="s">
        <v>176</v>
      </c>
      <c r="Y209" s="18" t="s">
        <v>176</v>
      </c>
      <c r="Z209" s="18" t="s">
        <v>176</v>
      </c>
      <c r="AA209" s="18" t="s">
        <v>176</v>
      </c>
      <c r="AB209" s="18" t="s">
        <v>176</v>
      </c>
      <c r="AC209" s="18" t="s">
        <v>176</v>
      </c>
    </row>
    <row r="210" spans="1:29" s="7" customFormat="1" hidden="1" outlineLevel="1" x14ac:dyDescent="0.15">
      <c r="A210" s="158"/>
      <c r="B210" s="155" t="s">
        <v>125</v>
      </c>
      <c r="C210" s="1"/>
      <c r="F210" s="18">
        <v>0</v>
      </c>
      <c r="G210" s="18">
        <v>0</v>
      </c>
      <c r="H210" s="18">
        <v>0</v>
      </c>
      <c r="I210" s="18">
        <v>0</v>
      </c>
      <c r="J210" s="18">
        <v>209790</v>
      </c>
      <c r="K210" s="18">
        <v>209790</v>
      </c>
      <c r="L210" s="18">
        <v>0</v>
      </c>
      <c r="M210" s="18">
        <v>384266</v>
      </c>
      <c r="N210" s="18">
        <v>384266</v>
      </c>
      <c r="O210" s="18">
        <v>0</v>
      </c>
      <c r="P210" s="18">
        <v>0</v>
      </c>
      <c r="Q210" s="18">
        <v>0</v>
      </c>
      <c r="R210" s="18">
        <v>0</v>
      </c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>
        <v>0</v>
      </c>
      <c r="Z210" s="18">
        <v>0</v>
      </c>
      <c r="AA210" s="18">
        <v>0</v>
      </c>
      <c r="AB210" s="18">
        <v>0</v>
      </c>
      <c r="AC210" s="18">
        <v>0</v>
      </c>
    </row>
    <row r="211" spans="1:29" s="7" customFormat="1" hidden="1" outlineLevel="1" x14ac:dyDescent="0.15">
      <c r="A211" s="158"/>
      <c r="B211" s="155" t="s">
        <v>126</v>
      </c>
      <c r="C211" s="1"/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460038</v>
      </c>
      <c r="M211" s="18">
        <v>828972</v>
      </c>
      <c r="N211" s="18">
        <v>368934</v>
      </c>
      <c r="O211" s="18">
        <v>0</v>
      </c>
      <c r="P211" s="18">
        <v>0</v>
      </c>
      <c r="Q211" s="18">
        <v>0</v>
      </c>
      <c r="R211" s="18" t="s">
        <v>176</v>
      </c>
      <c r="S211" s="18" t="s">
        <v>176</v>
      </c>
      <c r="T211" s="18" t="s">
        <v>176</v>
      </c>
      <c r="U211" s="18" t="s">
        <v>176</v>
      </c>
      <c r="V211" s="18" t="s">
        <v>176</v>
      </c>
      <c r="W211" s="18" t="s">
        <v>176</v>
      </c>
      <c r="X211" s="18" t="s">
        <v>176</v>
      </c>
      <c r="Y211" s="18" t="s">
        <v>176</v>
      </c>
      <c r="Z211" s="18" t="s">
        <v>176</v>
      </c>
      <c r="AA211" s="18" t="s">
        <v>176</v>
      </c>
      <c r="AB211" s="18" t="s">
        <v>176</v>
      </c>
      <c r="AC211" s="18" t="s">
        <v>176</v>
      </c>
    </row>
    <row r="212" spans="1:29" s="7" customFormat="1" hidden="1" outlineLevel="1" x14ac:dyDescent="0.15">
      <c r="A212" s="158"/>
      <c r="B212" s="155" t="s">
        <v>127</v>
      </c>
      <c r="C212" s="1"/>
      <c r="F212" s="18">
        <v>0</v>
      </c>
      <c r="G212" s="18">
        <v>0</v>
      </c>
      <c r="H212" s="18">
        <v>0</v>
      </c>
      <c r="I212" s="18">
        <v>0</v>
      </c>
      <c r="J212" s="18">
        <v>0</v>
      </c>
      <c r="K212" s="18">
        <v>0</v>
      </c>
      <c r="L212" s="18">
        <v>231995</v>
      </c>
      <c r="M212" s="18">
        <v>231995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0</v>
      </c>
      <c r="Z212" s="18">
        <v>0</v>
      </c>
      <c r="AA212" s="18" t="s">
        <v>176</v>
      </c>
      <c r="AB212" s="18" t="s">
        <v>176</v>
      </c>
      <c r="AC212" s="18" t="s">
        <v>176</v>
      </c>
    </row>
    <row r="213" spans="1:29" s="7" customFormat="1" hidden="1" outlineLevel="1" x14ac:dyDescent="0.15">
      <c r="A213" s="158"/>
      <c r="B213" s="155" t="s">
        <v>153</v>
      </c>
      <c r="C213" s="1"/>
      <c r="F213" s="18">
        <v>0</v>
      </c>
      <c r="G213" s="18">
        <v>0</v>
      </c>
      <c r="H213" s="18">
        <v>0</v>
      </c>
      <c r="I213" s="18">
        <v>0</v>
      </c>
      <c r="J213" s="18">
        <v>0</v>
      </c>
      <c r="K213" s="18">
        <v>522835</v>
      </c>
      <c r="L213" s="18">
        <v>522835</v>
      </c>
      <c r="M213" s="18">
        <v>93925</v>
      </c>
      <c r="N213" s="18">
        <v>93925</v>
      </c>
      <c r="O213" s="18">
        <v>0</v>
      </c>
      <c r="P213" s="18">
        <v>0</v>
      </c>
      <c r="Q213" s="18">
        <v>0</v>
      </c>
      <c r="R213" s="18">
        <v>0</v>
      </c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0</v>
      </c>
      <c r="Y213" s="18">
        <v>0</v>
      </c>
      <c r="Z213" s="18">
        <v>0</v>
      </c>
      <c r="AA213" s="18">
        <v>0</v>
      </c>
      <c r="AB213" s="18" t="s">
        <v>176</v>
      </c>
      <c r="AC213" s="18" t="s">
        <v>176</v>
      </c>
    </row>
    <row r="214" spans="1:29" s="7" customFormat="1" hidden="1" outlineLevel="1" x14ac:dyDescent="0.15">
      <c r="A214" s="158"/>
      <c r="B214" s="155" t="s">
        <v>128</v>
      </c>
      <c r="C214" s="1"/>
      <c r="F214" s="18">
        <v>0</v>
      </c>
      <c r="G214" s="18">
        <v>37335</v>
      </c>
      <c r="H214" s="18">
        <v>37335</v>
      </c>
      <c r="I214" s="18">
        <v>0</v>
      </c>
      <c r="J214" s="18">
        <v>348660</v>
      </c>
      <c r="K214" s="18">
        <v>348660</v>
      </c>
      <c r="L214" s="18">
        <v>0</v>
      </c>
      <c r="M214" s="18">
        <v>4388</v>
      </c>
      <c r="N214" s="18">
        <v>4388</v>
      </c>
      <c r="O214" s="18">
        <v>0</v>
      </c>
      <c r="P214" s="18">
        <v>0</v>
      </c>
      <c r="Q214" s="18">
        <v>0</v>
      </c>
      <c r="R214" s="18">
        <v>0</v>
      </c>
      <c r="S214" s="18">
        <v>0</v>
      </c>
      <c r="T214" s="18">
        <v>0</v>
      </c>
      <c r="U214" s="18">
        <v>0</v>
      </c>
      <c r="V214" s="18">
        <v>0</v>
      </c>
      <c r="W214" s="18">
        <v>0</v>
      </c>
      <c r="X214" s="18">
        <v>0</v>
      </c>
      <c r="Y214" s="18">
        <v>0</v>
      </c>
      <c r="Z214" s="18" t="s">
        <v>176</v>
      </c>
      <c r="AA214" s="18" t="s">
        <v>176</v>
      </c>
      <c r="AB214" s="18" t="s">
        <v>176</v>
      </c>
      <c r="AC214" s="18" t="s">
        <v>176</v>
      </c>
    </row>
    <row r="215" spans="1:29" s="7" customFormat="1" collapsed="1" x14ac:dyDescent="0.15">
      <c r="A215" s="158"/>
      <c r="F215" s="18"/>
      <c r="G215" s="18"/>
      <c r="H215" s="18"/>
      <c r="I215" s="18"/>
      <c r="J215" s="18"/>
      <c r="K215" s="43"/>
      <c r="L215" s="43"/>
      <c r="M215" s="43"/>
      <c r="N215" s="43"/>
      <c r="O215" s="43"/>
      <c r="P215" s="43"/>
      <c r="Q215" s="43"/>
      <c r="R215" s="43"/>
      <c r="S215" s="43"/>
      <c r="T215" s="43"/>
      <c r="U215" s="43"/>
      <c r="V215" s="43"/>
      <c r="W215" s="43"/>
      <c r="X215" s="43"/>
      <c r="Y215" s="43"/>
      <c r="Z215" s="43"/>
      <c r="AA215" s="43"/>
      <c r="AB215" s="43"/>
      <c r="AC215" s="43"/>
    </row>
    <row r="216" spans="1:29" s="38" customFormat="1" collapsed="1" x14ac:dyDescent="0.2">
      <c r="A216" s="164"/>
      <c r="B216" s="39" t="s">
        <v>172</v>
      </c>
      <c r="C216" s="40"/>
      <c r="D216" s="40"/>
      <c r="E216" s="40"/>
      <c r="F216" s="42">
        <v>0</v>
      </c>
      <c r="G216" s="42">
        <v>0</v>
      </c>
      <c r="H216" s="42">
        <v>0</v>
      </c>
      <c r="I216" s="42">
        <v>189210</v>
      </c>
      <c r="J216" s="42">
        <v>190137</v>
      </c>
      <c r="K216" s="42">
        <v>0</v>
      </c>
      <c r="L216" s="42">
        <v>0</v>
      </c>
      <c r="M216" s="42">
        <v>0</v>
      </c>
      <c r="N216" s="42">
        <v>3049616</v>
      </c>
      <c r="O216" s="42">
        <v>3213784</v>
      </c>
      <c r="P216" s="42">
        <v>197090</v>
      </c>
      <c r="Q216" s="42">
        <v>52864</v>
      </c>
      <c r="R216" s="42">
        <v>44517</v>
      </c>
      <c r="S216" s="42">
        <v>50083</v>
      </c>
      <c r="T216" s="42">
        <v>44518</v>
      </c>
      <c r="U216" s="42">
        <v>41735</v>
      </c>
      <c r="V216" s="42">
        <v>52865</v>
      </c>
      <c r="W216" s="42">
        <v>46836</v>
      </c>
      <c r="X216" s="42">
        <v>32461</v>
      </c>
      <c r="Y216" s="42">
        <v>16695</v>
      </c>
      <c r="Z216" s="42">
        <v>6029</v>
      </c>
      <c r="AA216" s="42">
        <v>0</v>
      </c>
      <c r="AB216" s="42">
        <v>0</v>
      </c>
      <c r="AC216" s="42">
        <v>0</v>
      </c>
    </row>
    <row r="217" spans="1:29" s="7" customFormat="1" hidden="1" outlineLevel="1" x14ac:dyDescent="0.15">
      <c r="A217" s="158"/>
      <c r="B217" s="155" t="s">
        <v>102</v>
      </c>
      <c r="F217" s="18">
        <v>0</v>
      </c>
      <c r="G217" s="18">
        <v>0</v>
      </c>
      <c r="H217" s="18">
        <v>0</v>
      </c>
      <c r="I217" s="18">
        <v>0</v>
      </c>
      <c r="J217" s="18">
        <v>0</v>
      </c>
      <c r="K217" s="18">
        <v>0</v>
      </c>
      <c r="L217" s="18"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 t="s">
        <v>176</v>
      </c>
      <c r="AA217" s="18" t="s">
        <v>176</v>
      </c>
      <c r="AB217" s="18" t="s">
        <v>176</v>
      </c>
      <c r="AC217" s="18" t="s">
        <v>176</v>
      </c>
    </row>
    <row r="218" spans="1:29" s="7" customFormat="1" hidden="1" outlineLevel="1" x14ac:dyDescent="0.15">
      <c r="A218" s="158"/>
      <c r="B218" s="155" t="s">
        <v>103</v>
      </c>
      <c r="C218" s="1"/>
      <c r="F218" s="18">
        <v>0</v>
      </c>
      <c r="G218" s="18">
        <v>0</v>
      </c>
      <c r="H218" s="18">
        <v>0</v>
      </c>
      <c r="I218" s="18">
        <v>0</v>
      </c>
      <c r="J218" s="18">
        <v>0</v>
      </c>
      <c r="K218" s="18">
        <v>0</v>
      </c>
      <c r="L218" s="18">
        <v>0</v>
      </c>
      <c r="M218" s="18">
        <v>0</v>
      </c>
      <c r="N218" s="18">
        <v>36172</v>
      </c>
      <c r="O218" s="18">
        <v>36172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2782</v>
      </c>
      <c r="V218" s="18">
        <v>2782</v>
      </c>
      <c r="W218" s="18">
        <v>0</v>
      </c>
      <c r="X218" s="18">
        <v>0</v>
      </c>
      <c r="Y218" s="18">
        <v>0</v>
      </c>
      <c r="Z218" s="18">
        <v>0</v>
      </c>
      <c r="AA218" s="18" t="s">
        <v>176</v>
      </c>
      <c r="AB218" s="18" t="s">
        <v>176</v>
      </c>
      <c r="AC218" s="18" t="s">
        <v>176</v>
      </c>
    </row>
    <row r="219" spans="1:29" s="7" customFormat="1" hidden="1" outlineLevel="1" x14ac:dyDescent="0.15">
      <c r="A219" s="158"/>
      <c r="B219" s="155" t="s">
        <v>104</v>
      </c>
      <c r="C219" s="1"/>
      <c r="F219" s="18">
        <v>0</v>
      </c>
      <c r="G219" s="18">
        <v>0</v>
      </c>
      <c r="H219" s="18">
        <v>0</v>
      </c>
      <c r="I219" s="18">
        <v>0</v>
      </c>
      <c r="J219" s="18">
        <v>0</v>
      </c>
      <c r="K219" s="18">
        <v>0</v>
      </c>
      <c r="L219" s="18">
        <v>0</v>
      </c>
      <c r="M219" s="18">
        <v>0</v>
      </c>
      <c r="N219" s="18">
        <v>55650</v>
      </c>
      <c r="O219" s="18">
        <v>58432</v>
      </c>
      <c r="P219" s="18">
        <v>2782</v>
      </c>
      <c r="Q219" s="18">
        <v>0</v>
      </c>
      <c r="R219" s="18" t="s">
        <v>176</v>
      </c>
      <c r="S219" s="18" t="s">
        <v>176</v>
      </c>
      <c r="T219" s="18" t="s">
        <v>176</v>
      </c>
      <c r="U219" s="18" t="s">
        <v>176</v>
      </c>
      <c r="V219" s="18" t="s">
        <v>176</v>
      </c>
      <c r="W219" s="18" t="s">
        <v>176</v>
      </c>
      <c r="X219" s="18" t="s">
        <v>176</v>
      </c>
      <c r="Y219" s="18" t="s">
        <v>176</v>
      </c>
      <c r="Z219" s="18" t="s">
        <v>176</v>
      </c>
      <c r="AA219" s="18" t="s">
        <v>176</v>
      </c>
      <c r="AB219" s="18" t="s">
        <v>176</v>
      </c>
      <c r="AC219" s="18" t="s">
        <v>176</v>
      </c>
    </row>
    <row r="220" spans="1:29" s="7" customFormat="1" hidden="1" outlineLevel="1" x14ac:dyDescent="0.15">
      <c r="A220" s="158"/>
      <c r="B220" s="155" t="s">
        <v>105</v>
      </c>
      <c r="C220" s="1"/>
      <c r="F220" s="18">
        <v>0</v>
      </c>
      <c r="G220" s="18">
        <v>0</v>
      </c>
      <c r="H220" s="18">
        <v>0</v>
      </c>
      <c r="I220" s="18">
        <v>0</v>
      </c>
      <c r="J220" s="18">
        <v>0</v>
      </c>
      <c r="K220" s="18">
        <v>0</v>
      </c>
      <c r="L220" s="18">
        <v>0</v>
      </c>
      <c r="M220" s="18">
        <v>0</v>
      </c>
      <c r="N220" s="18">
        <v>38955</v>
      </c>
      <c r="O220" s="18">
        <v>38955</v>
      </c>
      <c r="P220" s="18">
        <v>0</v>
      </c>
      <c r="Q220" s="18">
        <v>0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2782</v>
      </c>
      <c r="X220" s="18">
        <v>2782</v>
      </c>
      <c r="Y220" s="18">
        <v>0</v>
      </c>
      <c r="Z220" s="18">
        <v>0</v>
      </c>
      <c r="AA220" s="18" t="s">
        <v>176</v>
      </c>
      <c r="AB220" s="18" t="s">
        <v>176</v>
      </c>
      <c r="AC220" s="18" t="s">
        <v>176</v>
      </c>
    </row>
    <row r="221" spans="1:29" s="7" customFormat="1" hidden="1" outlineLevel="1" x14ac:dyDescent="0.15">
      <c r="A221" s="158"/>
      <c r="B221" s="155" t="s">
        <v>106</v>
      </c>
      <c r="C221" s="1"/>
      <c r="F221" s="18">
        <v>0</v>
      </c>
      <c r="G221" s="18">
        <v>0</v>
      </c>
      <c r="H221" s="18">
        <v>0</v>
      </c>
      <c r="I221" s="18">
        <v>0</v>
      </c>
      <c r="J221" s="18">
        <v>0</v>
      </c>
      <c r="K221" s="18">
        <v>0</v>
      </c>
      <c r="L221" s="18">
        <v>0</v>
      </c>
      <c r="M221" s="18">
        <v>0</v>
      </c>
      <c r="N221" s="18">
        <v>367290</v>
      </c>
      <c r="O221" s="18">
        <v>372855</v>
      </c>
      <c r="P221" s="18">
        <v>8347</v>
      </c>
      <c r="Q221" s="18">
        <v>5565</v>
      </c>
      <c r="R221" s="18">
        <v>8347</v>
      </c>
      <c r="S221" s="18">
        <v>8347</v>
      </c>
      <c r="T221" s="18">
        <v>5565</v>
      </c>
      <c r="U221" s="18">
        <v>5565</v>
      </c>
      <c r="V221" s="18">
        <v>8347</v>
      </c>
      <c r="W221" s="18">
        <v>7884</v>
      </c>
      <c r="X221" s="18">
        <v>0</v>
      </c>
      <c r="Y221" s="18" t="s">
        <v>176</v>
      </c>
      <c r="Z221" s="18" t="s">
        <v>176</v>
      </c>
      <c r="AA221" s="18" t="s">
        <v>176</v>
      </c>
      <c r="AB221" s="18" t="s">
        <v>176</v>
      </c>
      <c r="AC221" s="18" t="s">
        <v>176</v>
      </c>
    </row>
    <row r="222" spans="1:29" s="7" customFormat="1" hidden="1" outlineLevel="1" x14ac:dyDescent="0.15">
      <c r="A222" s="158"/>
      <c r="B222" s="155" t="s">
        <v>107</v>
      </c>
      <c r="C222" s="1"/>
      <c r="F222" s="18">
        <v>0</v>
      </c>
      <c r="G222" s="18">
        <v>0</v>
      </c>
      <c r="H222" s="18">
        <v>0</v>
      </c>
      <c r="I222" s="18">
        <v>0</v>
      </c>
      <c r="J222" s="18">
        <v>0</v>
      </c>
      <c r="K222" s="18">
        <v>0</v>
      </c>
      <c r="L222" s="18">
        <v>0</v>
      </c>
      <c r="M222" s="18">
        <v>0</v>
      </c>
      <c r="N222" s="18">
        <v>242077</v>
      </c>
      <c r="O222" s="18">
        <v>244860</v>
      </c>
      <c r="P222" s="18">
        <v>5565</v>
      </c>
      <c r="Q222" s="18">
        <v>2782</v>
      </c>
      <c r="R222" s="18">
        <v>2782</v>
      </c>
      <c r="S222" s="18">
        <v>5565</v>
      </c>
      <c r="T222" s="18">
        <v>2782</v>
      </c>
      <c r="U222" s="18">
        <v>2782</v>
      </c>
      <c r="V222" s="18">
        <v>5565</v>
      </c>
      <c r="W222" s="18">
        <v>2782</v>
      </c>
      <c r="X222" s="18">
        <v>0</v>
      </c>
      <c r="Y222" s="18" t="s">
        <v>176</v>
      </c>
      <c r="Z222" s="18" t="s">
        <v>176</v>
      </c>
      <c r="AA222" s="18" t="s">
        <v>176</v>
      </c>
      <c r="AB222" s="18" t="s">
        <v>176</v>
      </c>
      <c r="AC222" s="18" t="s">
        <v>176</v>
      </c>
    </row>
    <row r="223" spans="1:29" s="7" customFormat="1" hidden="1" outlineLevel="1" x14ac:dyDescent="0.15">
      <c r="A223" s="158"/>
      <c r="B223" s="155" t="s">
        <v>108</v>
      </c>
      <c r="C223" s="1"/>
      <c r="F223" s="18">
        <v>0</v>
      </c>
      <c r="G223" s="18">
        <v>0</v>
      </c>
      <c r="H223" s="18">
        <v>0</v>
      </c>
      <c r="I223" s="18">
        <v>0</v>
      </c>
      <c r="J223" s="18">
        <v>0</v>
      </c>
      <c r="K223" s="18">
        <v>0</v>
      </c>
      <c r="L223" s="18">
        <v>0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18">
        <v>0</v>
      </c>
      <c r="T223" s="18">
        <v>0</v>
      </c>
      <c r="U223" s="18">
        <v>0</v>
      </c>
      <c r="V223" s="18">
        <v>0</v>
      </c>
      <c r="W223" s="18">
        <v>0</v>
      </c>
      <c r="X223" s="18">
        <v>0</v>
      </c>
      <c r="Y223" s="18">
        <v>0</v>
      </c>
      <c r="Z223" s="18">
        <v>0</v>
      </c>
      <c r="AA223" s="18" t="s">
        <v>176</v>
      </c>
      <c r="AB223" s="18" t="s">
        <v>176</v>
      </c>
      <c r="AC223" s="18" t="s">
        <v>176</v>
      </c>
    </row>
    <row r="224" spans="1:29" s="7" customFormat="1" hidden="1" outlineLevel="1" x14ac:dyDescent="0.15">
      <c r="A224" s="158"/>
      <c r="B224" s="155" t="s">
        <v>109</v>
      </c>
      <c r="C224" s="1"/>
      <c r="F224" s="18">
        <v>0</v>
      </c>
      <c r="G224" s="18">
        <v>0</v>
      </c>
      <c r="H224" s="18">
        <v>0</v>
      </c>
      <c r="I224" s="18">
        <v>0</v>
      </c>
      <c r="J224" s="18">
        <v>0</v>
      </c>
      <c r="K224" s="18">
        <v>0</v>
      </c>
      <c r="L224" s="18">
        <v>0</v>
      </c>
      <c r="M224" s="18">
        <v>0</v>
      </c>
      <c r="N224" s="18">
        <v>0</v>
      </c>
      <c r="O224" s="18">
        <v>0</v>
      </c>
      <c r="P224" s="18">
        <v>0</v>
      </c>
      <c r="Q224" s="18">
        <v>0</v>
      </c>
      <c r="R224" s="18">
        <v>0</v>
      </c>
      <c r="S224" s="18">
        <v>0</v>
      </c>
      <c r="T224" s="18">
        <v>0</v>
      </c>
      <c r="U224" s="18">
        <v>0</v>
      </c>
      <c r="V224" s="18">
        <v>0</v>
      </c>
      <c r="W224" s="18">
        <v>0</v>
      </c>
      <c r="X224" s="18">
        <v>0</v>
      </c>
      <c r="Y224" s="18">
        <v>0</v>
      </c>
      <c r="Z224" s="18">
        <v>0</v>
      </c>
      <c r="AA224" s="18" t="s">
        <v>176</v>
      </c>
      <c r="AB224" s="18" t="s">
        <v>176</v>
      </c>
      <c r="AC224" s="18" t="s">
        <v>176</v>
      </c>
    </row>
    <row r="225" spans="1:29" s="7" customFormat="1" hidden="1" outlineLevel="1" x14ac:dyDescent="0.15">
      <c r="A225" s="158"/>
      <c r="B225" s="155" t="s">
        <v>110</v>
      </c>
      <c r="C225" s="1"/>
      <c r="F225" s="18">
        <v>0</v>
      </c>
      <c r="G225" s="18">
        <v>0</v>
      </c>
      <c r="H225" s="18">
        <v>0</v>
      </c>
      <c r="I225" s="18">
        <v>0</v>
      </c>
      <c r="J225" s="18">
        <v>0</v>
      </c>
      <c r="K225" s="18">
        <v>0</v>
      </c>
      <c r="L225" s="18">
        <v>0</v>
      </c>
      <c r="M225" s="18">
        <v>0</v>
      </c>
      <c r="N225" s="18">
        <v>0</v>
      </c>
      <c r="O225" s="18">
        <v>0</v>
      </c>
      <c r="P225" s="18" t="s">
        <v>176</v>
      </c>
      <c r="Q225" s="18" t="s">
        <v>176</v>
      </c>
      <c r="R225" s="18" t="s">
        <v>176</v>
      </c>
      <c r="S225" s="18" t="s">
        <v>176</v>
      </c>
      <c r="T225" s="18" t="s">
        <v>176</v>
      </c>
      <c r="U225" s="18" t="s">
        <v>176</v>
      </c>
      <c r="V225" s="18" t="s">
        <v>176</v>
      </c>
      <c r="W225" s="18" t="s">
        <v>176</v>
      </c>
      <c r="X225" s="18" t="s">
        <v>176</v>
      </c>
      <c r="Y225" s="18" t="s">
        <v>176</v>
      </c>
      <c r="Z225" s="18" t="s">
        <v>176</v>
      </c>
      <c r="AA225" s="18" t="s">
        <v>176</v>
      </c>
      <c r="AB225" s="18" t="s">
        <v>176</v>
      </c>
      <c r="AC225" s="18" t="s">
        <v>176</v>
      </c>
    </row>
    <row r="226" spans="1:29" s="7" customFormat="1" hidden="1" outlineLevel="1" x14ac:dyDescent="0.15">
      <c r="A226" s="158"/>
      <c r="B226" s="155" t="s">
        <v>111</v>
      </c>
      <c r="C226" s="1"/>
      <c r="F226" s="18">
        <v>0</v>
      </c>
      <c r="G226" s="18">
        <v>0</v>
      </c>
      <c r="H226" s="18">
        <v>0</v>
      </c>
      <c r="I226" s="18">
        <v>0</v>
      </c>
      <c r="J226" s="18">
        <v>0</v>
      </c>
      <c r="K226" s="18">
        <v>0</v>
      </c>
      <c r="L226" s="18">
        <v>0</v>
      </c>
      <c r="M226" s="18">
        <v>0</v>
      </c>
      <c r="N226" s="18">
        <v>0</v>
      </c>
      <c r="O226" s="18">
        <v>0</v>
      </c>
      <c r="P226" s="18">
        <v>0</v>
      </c>
      <c r="Q226" s="18" t="s">
        <v>176</v>
      </c>
      <c r="R226" s="18" t="s">
        <v>176</v>
      </c>
      <c r="S226" s="18" t="s">
        <v>176</v>
      </c>
      <c r="T226" s="18" t="s">
        <v>176</v>
      </c>
      <c r="U226" s="18" t="s">
        <v>176</v>
      </c>
      <c r="V226" s="18" t="s">
        <v>176</v>
      </c>
      <c r="W226" s="18" t="s">
        <v>176</v>
      </c>
      <c r="X226" s="18" t="s">
        <v>176</v>
      </c>
      <c r="Y226" s="18" t="s">
        <v>176</v>
      </c>
      <c r="Z226" s="18" t="s">
        <v>176</v>
      </c>
      <c r="AA226" s="18" t="s">
        <v>176</v>
      </c>
      <c r="AB226" s="18" t="s">
        <v>176</v>
      </c>
      <c r="AC226" s="18" t="s">
        <v>176</v>
      </c>
    </row>
    <row r="227" spans="1:29" s="7" customFormat="1" hidden="1" outlineLevel="1" x14ac:dyDescent="0.15">
      <c r="A227" s="158"/>
      <c r="B227" s="155" t="s">
        <v>112</v>
      </c>
      <c r="C227" s="1"/>
      <c r="F227" s="18">
        <v>0</v>
      </c>
      <c r="G227" s="18">
        <v>0</v>
      </c>
      <c r="H227" s="18">
        <v>0</v>
      </c>
      <c r="I227" s="18">
        <v>0</v>
      </c>
      <c r="J227" s="18">
        <v>0</v>
      </c>
      <c r="K227" s="18">
        <v>0</v>
      </c>
      <c r="L227" s="18">
        <v>0</v>
      </c>
      <c r="M227" s="18">
        <v>0</v>
      </c>
      <c r="N227" s="18">
        <v>0</v>
      </c>
      <c r="O227" s="18">
        <v>0</v>
      </c>
      <c r="P227" s="18" t="s">
        <v>176</v>
      </c>
      <c r="Q227" s="18" t="s">
        <v>176</v>
      </c>
      <c r="R227" s="18" t="s">
        <v>176</v>
      </c>
      <c r="S227" s="18" t="s">
        <v>176</v>
      </c>
      <c r="T227" s="18" t="s">
        <v>176</v>
      </c>
      <c r="U227" s="18" t="s">
        <v>176</v>
      </c>
      <c r="V227" s="18" t="s">
        <v>176</v>
      </c>
      <c r="W227" s="18" t="s">
        <v>176</v>
      </c>
      <c r="X227" s="18" t="s">
        <v>176</v>
      </c>
      <c r="Y227" s="18" t="s">
        <v>176</v>
      </c>
      <c r="Z227" s="18" t="s">
        <v>176</v>
      </c>
      <c r="AA227" s="18" t="s">
        <v>176</v>
      </c>
      <c r="AB227" s="18" t="s">
        <v>176</v>
      </c>
      <c r="AC227" s="18" t="s">
        <v>176</v>
      </c>
    </row>
    <row r="228" spans="1:29" s="7" customFormat="1" hidden="1" outlineLevel="1" x14ac:dyDescent="0.15">
      <c r="A228" s="158"/>
      <c r="B228" s="155" t="s">
        <v>113</v>
      </c>
      <c r="C228" s="1"/>
      <c r="F228" s="18">
        <v>0</v>
      </c>
      <c r="G228" s="18">
        <v>0</v>
      </c>
      <c r="H228" s="18">
        <v>0</v>
      </c>
      <c r="I228" s="18">
        <v>189210</v>
      </c>
      <c r="J228" s="18">
        <v>190137</v>
      </c>
      <c r="K228" s="18">
        <v>0</v>
      </c>
      <c r="L228" s="18" t="s">
        <v>176</v>
      </c>
      <c r="M228" s="18" t="s">
        <v>176</v>
      </c>
      <c r="N228" s="18" t="s">
        <v>176</v>
      </c>
      <c r="O228" s="18" t="s">
        <v>176</v>
      </c>
      <c r="P228" s="18" t="s">
        <v>176</v>
      </c>
      <c r="Q228" s="18" t="s">
        <v>176</v>
      </c>
      <c r="R228" s="18" t="s">
        <v>176</v>
      </c>
      <c r="S228" s="18" t="s">
        <v>176</v>
      </c>
      <c r="T228" s="18" t="s">
        <v>176</v>
      </c>
      <c r="U228" s="18" t="s">
        <v>176</v>
      </c>
      <c r="V228" s="18" t="s">
        <v>176</v>
      </c>
      <c r="W228" s="18" t="s">
        <v>176</v>
      </c>
      <c r="X228" s="18" t="s">
        <v>176</v>
      </c>
      <c r="Y228" s="18" t="s">
        <v>176</v>
      </c>
      <c r="Z228" s="18" t="s">
        <v>176</v>
      </c>
      <c r="AA228" s="18" t="s">
        <v>176</v>
      </c>
      <c r="AB228" s="18" t="s">
        <v>176</v>
      </c>
      <c r="AC228" s="18" t="s">
        <v>176</v>
      </c>
    </row>
    <row r="229" spans="1:29" s="7" customFormat="1" hidden="1" outlineLevel="1" x14ac:dyDescent="0.15">
      <c r="A229" s="158"/>
      <c r="B229" s="155" t="s">
        <v>114</v>
      </c>
      <c r="C229" s="1"/>
      <c r="F229" s="18">
        <v>0</v>
      </c>
      <c r="G229" s="18">
        <v>0</v>
      </c>
      <c r="H229" s="18">
        <v>0</v>
      </c>
      <c r="I229" s="18">
        <v>0</v>
      </c>
      <c r="J229" s="18">
        <v>0</v>
      </c>
      <c r="K229" s="18">
        <v>0</v>
      </c>
      <c r="L229" s="18">
        <v>0</v>
      </c>
      <c r="M229" s="18">
        <v>0</v>
      </c>
      <c r="N229" s="18">
        <v>467460</v>
      </c>
      <c r="O229" s="18">
        <v>473025</v>
      </c>
      <c r="P229" s="18">
        <v>8347</v>
      </c>
      <c r="Q229" s="18">
        <v>5565</v>
      </c>
      <c r="R229" s="18">
        <v>5565</v>
      </c>
      <c r="S229" s="18">
        <v>5565</v>
      </c>
      <c r="T229" s="18">
        <v>5565</v>
      </c>
      <c r="U229" s="18">
        <v>5565</v>
      </c>
      <c r="V229" s="18">
        <v>5565</v>
      </c>
      <c r="W229" s="18">
        <v>5565</v>
      </c>
      <c r="X229" s="18">
        <v>5565</v>
      </c>
      <c r="Y229" s="18">
        <v>5565</v>
      </c>
      <c r="Z229" s="18">
        <v>464</v>
      </c>
      <c r="AA229" s="18" t="s">
        <v>176</v>
      </c>
      <c r="AB229" s="18" t="s">
        <v>176</v>
      </c>
      <c r="AC229" s="18" t="s">
        <v>176</v>
      </c>
    </row>
    <row r="230" spans="1:29" s="7" customFormat="1" hidden="1" outlineLevel="1" x14ac:dyDescent="0.15">
      <c r="A230" s="158"/>
      <c r="B230" s="155" t="s">
        <v>115</v>
      </c>
      <c r="C230" s="1"/>
      <c r="F230" s="18">
        <v>0</v>
      </c>
      <c r="G230" s="18">
        <v>0</v>
      </c>
      <c r="H230" s="18">
        <v>0</v>
      </c>
      <c r="I230" s="18">
        <v>0</v>
      </c>
      <c r="J230" s="18">
        <v>0</v>
      </c>
      <c r="K230" s="18">
        <v>0</v>
      </c>
      <c r="L230" s="18">
        <v>0</v>
      </c>
      <c r="M230" s="18">
        <v>0</v>
      </c>
      <c r="N230" s="18">
        <v>114082</v>
      </c>
      <c r="O230" s="18">
        <v>114082</v>
      </c>
      <c r="P230" s="18">
        <v>0</v>
      </c>
      <c r="Q230" s="18">
        <v>2782</v>
      </c>
      <c r="R230" s="18">
        <v>2782</v>
      </c>
      <c r="S230" s="18">
        <v>0</v>
      </c>
      <c r="T230" s="18">
        <v>0</v>
      </c>
      <c r="U230" s="18">
        <v>0</v>
      </c>
      <c r="V230" s="18">
        <v>2782</v>
      </c>
      <c r="W230" s="18">
        <v>2782</v>
      </c>
      <c r="X230" s="18">
        <v>0</v>
      </c>
      <c r="Y230" s="18" t="s">
        <v>176</v>
      </c>
      <c r="Z230" s="18" t="s">
        <v>176</v>
      </c>
      <c r="AA230" s="18" t="s">
        <v>176</v>
      </c>
      <c r="AB230" s="18" t="s">
        <v>176</v>
      </c>
      <c r="AC230" s="18" t="s">
        <v>176</v>
      </c>
    </row>
    <row r="231" spans="1:29" s="7" customFormat="1" hidden="1" outlineLevel="1" x14ac:dyDescent="0.15">
      <c r="A231" s="158"/>
      <c r="B231" s="155" t="s">
        <v>116</v>
      </c>
      <c r="C231" s="1"/>
      <c r="F231" s="18">
        <v>0</v>
      </c>
      <c r="G231" s="18">
        <v>0</v>
      </c>
      <c r="H231" s="18">
        <v>0</v>
      </c>
      <c r="I231" s="18">
        <v>0</v>
      </c>
      <c r="J231" s="18">
        <v>0</v>
      </c>
      <c r="K231" s="18">
        <v>0</v>
      </c>
      <c r="L231" s="18">
        <v>0</v>
      </c>
      <c r="M231" s="18">
        <v>0</v>
      </c>
      <c r="N231" s="18">
        <v>150255</v>
      </c>
      <c r="O231" s="18">
        <v>153037</v>
      </c>
      <c r="P231" s="18">
        <v>5565</v>
      </c>
      <c r="Q231" s="18">
        <v>2782</v>
      </c>
      <c r="R231" s="18">
        <v>2782</v>
      </c>
      <c r="S231" s="18">
        <v>5565</v>
      </c>
      <c r="T231" s="18">
        <v>2782</v>
      </c>
      <c r="U231" s="18">
        <v>2782</v>
      </c>
      <c r="V231" s="18">
        <v>5565</v>
      </c>
      <c r="W231" s="18">
        <v>2782</v>
      </c>
      <c r="X231" s="18">
        <v>1855</v>
      </c>
      <c r="Y231" s="18">
        <v>0</v>
      </c>
      <c r="Z231" s="18" t="s">
        <v>176</v>
      </c>
      <c r="AA231" s="18" t="s">
        <v>176</v>
      </c>
      <c r="AB231" s="18" t="s">
        <v>176</v>
      </c>
      <c r="AC231" s="18" t="s">
        <v>176</v>
      </c>
    </row>
    <row r="232" spans="1:29" s="7" customFormat="1" hidden="1" outlineLevel="1" x14ac:dyDescent="0.15">
      <c r="A232" s="158"/>
      <c r="B232" s="155" t="s">
        <v>117</v>
      </c>
      <c r="C232" s="1"/>
      <c r="F232" s="18">
        <v>0</v>
      </c>
      <c r="G232" s="18">
        <v>0</v>
      </c>
      <c r="H232" s="18">
        <v>0</v>
      </c>
      <c r="I232" s="18">
        <v>0</v>
      </c>
      <c r="J232" s="18">
        <v>0</v>
      </c>
      <c r="K232" s="18">
        <v>0</v>
      </c>
      <c r="L232" s="18"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18">
        <v>0</v>
      </c>
      <c r="T232" s="18">
        <v>0</v>
      </c>
      <c r="U232" s="18">
        <v>0</v>
      </c>
      <c r="V232" s="18">
        <v>0</v>
      </c>
      <c r="W232" s="18">
        <v>0</v>
      </c>
      <c r="X232" s="18">
        <v>0</v>
      </c>
      <c r="Y232" s="18">
        <v>0</v>
      </c>
      <c r="Z232" s="18">
        <v>0</v>
      </c>
      <c r="AA232" s="18">
        <v>0</v>
      </c>
      <c r="AB232" s="18">
        <v>0</v>
      </c>
      <c r="AC232" s="18" t="s">
        <v>176</v>
      </c>
    </row>
    <row r="233" spans="1:29" s="7" customFormat="1" hidden="1" outlineLevel="1" x14ac:dyDescent="0.15">
      <c r="A233" s="158"/>
      <c r="B233" s="155" t="s">
        <v>118</v>
      </c>
      <c r="C233" s="1"/>
      <c r="F233" s="18">
        <v>0</v>
      </c>
      <c r="G233" s="18">
        <v>0</v>
      </c>
      <c r="H233" s="18">
        <v>0</v>
      </c>
      <c r="I233" s="18">
        <v>0</v>
      </c>
      <c r="J233" s="18">
        <v>0</v>
      </c>
      <c r="K233" s="18">
        <v>0</v>
      </c>
      <c r="L233" s="18"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18">
        <v>0</v>
      </c>
      <c r="S233" s="18" t="s">
        <v>176</v>
      </c>
      <c r="T233" s="18" t="s">
        <v>176</v>
      </c>
      <c r="U233" s="18" t="s">
        <v>176</v>
      </c>
      <c r="V233" s="18" t="s">
        <v>176</v>
      </c>
      <c r="W233" s="18" t="s">
        <v>176</v>
      </c>
      <c r="X233" s="18" t="s">
        <v>176</v>
      </c>
      <c r="Y233" s="18" t="s">
        <v>176</v>
      </c>
      <c r="Z233" s="18" t="s">
        <v>176</v>
      </c>
      <c r="AA233" s="18" t="s">
        <v>176</v>
      </c>
      <c r="AB233" s="18" t="s">
        <v>176</v>
      </c>
      <c r="AC233" s="18" t="s">
        <v>176</v>
      </c>
    </row>
    <row r="234" spans="1:29" s="7" customFormat="1" hidden="1" outlineLevel="1" x14ac:dyDescent="0.15">
      <c r="A234" s="158"/>
      <c r="B234" s="155" t="s">
        <v>119</v>
      </c>
      <c r="C234" s="1"/>
      <c r="F234" s="18">
        <v>0</v>
      </c>
      <c r="G234" s="18">
        <v>0</v>
      </c>
      <c r="H234" s="18">
        <v>0</v>
      </c>
      <c r="I234" s="18">
        <v>0</v>
      </c>
      <c r="J234" s="18">
        <v>0</v>
      </c>
      <c r="K234" s="18">
        <v>0</v>
      </c>
      <c r="L234" s="18">
        <v>0</v>
      </c>
      <c r="M234" s="18">
        <v>0</v>
      </c>
      <c r="N234" s="18">
        <v>292162</v>
      </c>
      <c r="O234" s="18">
        <v>297727</v>
      </c>
      <c r="P234" s="18">
        <v>8347</v>
      </c>
      <c r="Q234" s="18">
        <v>8347</v>
      </c>
      <c r="R234" s="18">
        <v>8347</v>
      </c>
      <c r="S234" s="18">
        <v>8347</v>
      </c>
      <c r="T234" s="18">
        <v>11130</v>
      </c>
      <c r="U234" s="18">
        <v>8347</v>
      </c>
      <c r="V234" s="18">
        <v>8347</v>
      </c>
      <c r="W234" s="18">
        <v>8347</v>
      </c>
      <c r="X234" s="18">
        <v>8347</v>
      </c>
      <c r="Y234" s="18">
        <v>11130</v>
      </c>
      <c r="Z234" s="18">
        <v>5565</v>
      </c>
      <c r="AA234" s="18" t="s">
        <v>176</v>
      </c>
      <c r="AB234" s="18" t="s">
        <v>176</v>
      </c>
      <c r="AC234" s="18" t="s">
        <v>176</v>
      </c>
    </row>
    <row r="235" spans="1:29" s="7" customFormat="1" hidden="1" outlineLevel="1" x14ac:dyDescent="0.15">
      <c r="A235" s="158"/>
      <c r="B235" s="155" t="s">
        <v>120</v>
      </c>
      <c r="C235" s="1"/>
      <c r="F235" s="18"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0</v>
      </c>
      <c r="L235" s="18">
        <v>0</v>
      </c>
      <c r="M235" s="18">
        <v>0</v>
      </c>
      <c r="N235" s="18">
        <v>498067</v>
      </c>
      <c r="O235" s="18">
        <v>503632</v>
      </c>
      <c r="P235" s="18">
        <v>13912</v>
      </c>
      <c r="Q235" s="18">
        <v>8347</v>
      </c>
      <c r="R235" s="18" t="s">
        <v>176</v>
      </c>
      <c r="S235" s="18" t="s">
        <v>176</v>
      </c>
      <c r="T235" s="18" t="s">
        <v>176</v>
      </c>
      <c r="U235" s="18" t="s">
        <v>176</v>
      </c>
      <c r="V235" s="18" t="s">
        <v>176</v>
      </c>
      <c r="W235" s="18" t="s">
        <v>176</v>
      </c>
      <c r="X235" s="18" t="s">
        <v>176</v>
      </c>
      <c r="Y235" s="18" t="s">
        <v>176</v>
      </c>
      <c r="Z235" s="18" t="s">
        <v>176</v>
      </c>
      <c r="AA235" s="18" t="s">
        <v>176</v>
      </c>
      <c r="AB235" s="18" t="s">
        <v>176</v>
      </c>
      <c r="AC235" s="18" t="s">
        <v>176</v>
      </c>
    </row>
    <row r="236" spans="1:29" s="7" customFormat="1" hidden="1" outlineLevel="1" x14ac:dyDescent="0.15">
      <c r="A236" s="158"/>
      <c r="B236" s="155" t="s">
        <v>121</v>
      </c>
      <c r="C236" s="1"/>
      <c r="F236" s="18">
        <v>0</v>
      </c>
      <c r="G236" s="18">
        <v>0</v>
      </c>
      <c r="H236" s="18">
        <v>0</v>
      </c>
      <c r="I236" s="18">
        <v>0</v>
      </c>
      <c r="J236" s="18">
        <v>0</v>
      </c>
      <c r="K236" s="18">
        <v>0</v>
      </c>
      <c r="L236" s="18"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18" t="s">
        <v>176</v>
      </c>
      <c r="S236" s="18" t="s">
        <v>176</v>
      </c>
      <c r="T236" s="18" t="s">
        <v>176</v>
      </c>
      <c r="U236" s="18" t="s">
        <v>176</v>
      </c>
      <c r="V236" s="18" t="s">
        <v>176</v>
      </c>
      <c r="W236" s="18" t="s">
        <v>176</v>
      </c>
      <c r="X236" s="18" t="s">
        <v>176</v>
      </c>
      <c r="Y236" s="18" t="s">
        <v>176</v>
      </c>
      <c r="Z236" s="18" t="s">
        <v>176</v>
      </c>
      <c r="AA236" s="18" t="s">
        <v>176</v>
      </c>
      <c r="AB236" s="18" t="s">
        <v>176</v>
      </c>
      <c r="AC236" s="18" t="s">
        <v>176</v>
      </c>
    </row>
    <row r="237" spans="1:29" s="7" customFormat="1" hidden="1" outlineLevel="1" x14ac:dyDescent="0.15">
      <c r="A237" s="158"/>
      <c r="B237" s="155" t="s">
        <v>122</v>
      </c>
      <c r="C237" s="1"/>
      <c r="F237" s="18">
        <v>0</v>
      </c>
      <c r="G237" s="18">
        <v>0</v>
      </c>
      <c r="H237" s="18">
        <v>0</v>
      </c>
      <c r="I237" s="18">
        <v>0</v>
      </c>
      <c r="J237" s="18">
        <v>0</v>
      </c>
      <c r="K237" s="18">
        <v>0</v>
      </c>
      <c r="L237" s="18"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v>0</v>
      </c>
      <c r="T237" s="18">
        <v>0</v>
      </c>
      <c r="U237" s="18">
        <v>0</v>
      </c>
      <c r="V237" s="18">
        <v>0</v>
      </c>
      <c r="W237" s="18">
        <v>0</v>
      </c>
      <c r="X237" s="18">
        <v>0</v>
      </c>
      <c r="Y237" s="18" t="s">
        <v>176</v>
      </c>
      <c r="Z237" s="18" t="s">
        <v>176</v>
      </c>
      <c r="AA237" s="18" t="s">
        <v>176</v>
      </c>
      <c r="AB237" s="18" t="s">
        <v>176</v>
      </c>
      <c r="AC237" s="18" t="s">
        <v>176</v>
      </c>
    </row>
    <row r="238" spans="1:29" s="7" customFormat="1" hidden="1" outlineLevel="1" x14ac:dyDescent="0.15">
      <c r="A238" s="158"/>
      <c r="B238" s="155" t="s">
        <v>123</v>
      </c>
      <c r="C238" s="1"/>
      <c r="F238" s="18">
        <v>0</v>
      </c>
      <c r="G238" s="18">
        <v>0</v>
      </c>
      <c r="H238" s="18">
        <v>0</v>
      </c>
      <c r="I238" s="18">
        <v>0</v>
      </c>
      <c r="J238" s="18">
        <v>0</v>
      </c>
      <c r="K238" s="18">
        <v>0</v>
      </c>
      <c r="L238" s="18"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18">
        <v>0</v>
      </c>
      <c r="T238" s="18">
        <v>0</v>
      </c>
      <c r="U238" s="18">
        <v>0</v>
      </c>
      <c r="V238" s="18">
        <v>0</v>
      </c>
      <c r="W238" s="18">
        <v>0</v>
      </c>
      <c r="X238" s="18">
        <v>0</v>
      </c>
      <c r="Y238" s="18" t="s">
        <v>176</v>
      </c>
      <c r="Z238" s="18" t="s">
        <v>176</v>
      </c>
      <c r="AA238" s="18" t="s">
        <v>176</v>
      </c>
      <c r="AB238" s="18" t="s">
        <v>176</v>
      </c>
      <c r="AC238" s="18" t="s">
        <v>176</v>
      </c>
    </row>
    <row r="239" spans="1:29" s="7" customFormat="1" hidden="1" outlineLevel="1" x14ac:dyDescent="0.15">
      <c r="A239" s="158"/>
      <c r="B239" s="155" t="s">
        <v>124</v>
      </c>
      <c r="C239" s="1"/>
      <c r="F239" s="18">
        <v>0</v>
      </c>
      <c r="G239" s="18">
        <v>0</v>
      </c>
      <c r="H239" s="18">
        <v>0</v>
      </c>
      <c r="I239" s="18">
        <v>0</v>
      </c>
      <c r="J239" s="18">
        <v>0</v>
      </c>
      <c r="K239" s="18">
        <v>0</v>
      </c>
      <c r="L239" s="18">
        <v>0</v>
      </c>
      <c r="M239" s="18">
        <v>0</v>
      </c>
      <c r="N239" s="18">
        <v>153037</v>
      </c>
      <c r="O239" s="18">
        <v>155820</v>
      </c>
      <c r="P239" s="18">
        <v>5101</v>
      </c>
      <c r="Q239" s="18">
        <v>0</v>
      </c>
      <c r="R239" s="18" t="s">
        <v>176</v>
      </c>
      <c r="S239" s="18" t="s">
        <v>176</v>
      </c>
      <c r="T239" s="18" t="s">
        <v>176</v>
      </c>
      <c r="U239" s="18" t="s">
        <v>176</v>
      </c>
      <c r="V239" s="18" t="s">
        <v>176</v>
      </c>
      <c r="W239" s="18" t="s">
        <v>176</v>
      </c>
      <c r="X239" s="18" t="s">
        <v>176</v>
      </c>
      <c r="Y239" s="18" t="s">
        <v>176</v>
      </c>
      <c r="Z239" s="18" t="s">
        <v>176</v>
      </c>
      <c r="AA239" s="18" t="s">
        <v>176</v>
      </c>
      <c r="AB239" s="18" t="s">
        <v>176</v>
      </c>
      <c r="AC239" s="18" t="s">
        <v>176</v>
      </c>
    </row>
    <row r="240" spans="1:29" s="7" customFormat="1" hidden="1" outlineLevel="1" x14ac:dyDescent="0.15">
      <c r="A240" s="158"/>
      <c r="B240" s="155" t="s">
        <v>125</v>
      </c>
      <c r="C240" s="1"/>
      <c r="F240" s="18">
        <v>0</v>
      </c>
      <c r="G240" s="18">
        <v>0</v>
      </c>
      <c r="H240" s="18">
        <v>0</v>
      </c>
      <c r="I240" s="18">
        <v>0</v>
      </c>
      <c r="J240" s="18">
        <v>0</v>
      </c>
      <c r="K240" s="18">
        <v>0</v>
      </c>
      <c r="L240" s="18"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18">
        <v>0</v>
      </c>
      <c r="T240" s="18">
        <v>0</v>
      </c>
      <c r="U240" s="18">
        <v>0</v>
      </c>
      <c r="V240" s="18">
        <v>0</v>
      </c>
      <c r="W240" s="18">
        <v>0</v>
      </c>
      <c r="X240" s="18">
        <v>0</v>
      </c>
      <c r="Y240" s="18">
        <v>0</v>
      </c>
      <c r="Z240" s="18">
        <v>0</v>
      </c>
      <c r="AA240" s="18">
        <v>0</v>
      </c>
      <c r="AB240" s="18">
        <v>0</v>
      </c>
      <c r="AC240" s="18">
        <v>0</v>
      </c>
    </row>
    <row r="241" spans="1:29" s="7" customFormat="1" hidden="1" outlineLevel="1" x14ac:dyDescent="0.15">
      <c r="A241" s="158"/>
      <c r="B241" s="155" t="s">
        <v>126</v>
      </c>
      <c r="C241" s="1"/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158602</v>
      </c>
      <c r="O241" s="18">
        <v>161385</v>
      </c>
      <c r="P241" s="18">
        <v>2782</v>
      </c>
      <c r="Q241" s="18">
        <v>0</v>
      </c>
      <c r="R241" s="18" t="s">
        <v>176</v>
      </c>
      <c r="S241" s="18" t="s">
        <v>176</v>
      </c>
      <c r="T241" s="18" t="s">
        <v>176</v>
      </c>
      <c r="U241" s="18" t="s">
        <v>176</v>
      </c>
      <c r="V241" s="18" t="s">
        <v>176</v>
      </c>
      <c r="W241" s="18" t="s">
        <v>176</v>
      </c>
      <c r="X241" s="18" t="s">
        <v>176</v>
      </c>
      <c r="Y241" s="18" t="s">
        <v>176</v>
      </c>
      <c r="Z241" s="18" t="s">
        <v>176</v>
      </c>
      <c r="AA241" s="18" t="s">
        <v>176</v>
      </c>
      <c r="AB241" s="18" t="s">
        <v>176</v>
      </c>
      <c r="AC241" s="18" t="s">
        <v>176</v>
      </c>
    </row>
    <row r="242" spans="1:29" s="7" customFormat="1" hidden="1" outlineLevel="1" x14ac:dyDescent="0.15">
      <c r="A242" s="158"/>
      <c r="B242" s="155" t="s">
        <v>127</v>
      </c>
      <c r="C242" s="1"/>
      <c r="F242" s="18">
        <v>0</v>
      </c>
      <c r="G242" s="18">
        <v>0</v>
      </c>
      <c r="H242" s="18">
        <v>0</v>
      </c>
      <c r="I242" s="18">
        <v>0</v>
      </c>
      <c r="J242" s="18">
        <v>0</v>
      </c>
      <c r="K242" s="18">
        <v>0</v>
      </c>
      <c r="L242" s="18"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18">
        <v>0</v>
      </c>
      <c r="T242" s="18">
        <v>0</v>
      </c>
      <c r="U242" s="18">
        <v>0</v>
      </c>
      <c r="V242" s="18">
        <v>0</v>
      </c>
      <c r="W242" s="18">
        <v>0</v>
      </c>
      <c r="X242" s="18">
        <v>0</v>
      </c>
      <c r="Y242" s="18">
        <v>0</v>
      </c>
      <c r="Z242" s="18">
        <v>0</v>
      </c>
      <c r="AA242" s="18" t="s">
        <v>176</v>
      </c>
      <c r="AB242" s="18" t="s">
        <v>176</v>
      </c>
      <c r="AC242" s="18" t="s">
        <v>176</v>
      </c>
    </row>
    <row r="243" spans="1:29" s="7" customFormat="1" hidden="1" outlineLevel="1" x14ac:dyDescent="0.15">
      <c r="A243" s="158"/>
      <c r="B243" s="155" t="s">
        <v>153</v>
      </c>
      <c r="C243" s="1"/>
      <c r="F243" s="18">
        <v>0</v>
      </c>
      <c r="G243" s="18">
        <v>0</v>
      </c>
      <c r="H243" s="18">
        <v>0</v>
      </c>
      <c r="I243" s="18">
        <v>0</v>
      </c>
      <c r="J243" s="18">
        <v>0</v>
      </c>
      <c r="K243" s="18">
        <v>0</v>
      </c>
      <c r="L243" s="18">
        <v>0</v>
      </c>
      <c r="M243" s="18">
        <v>0</v>
      </c>
      <c r="N243" s="18">
        <v>0</v>
      </c>
      <c r="O243" s="18">
        <v>119647</v>
      </c>
      <c r="P243" s="18">
        <v>122430</v>
      </c>
      <c r="Q243" s="18">
        <v>2782</v>
      </c>
      <c r="R243" s="18">
        <v>0</v>
      </c>
      <c r="S243" s="18">
        <v>2782</v>
      </c>
      <c r="T243" s="18">
        <v>2782</v>
      </c>
      <c r="U243" s="18">
        <v>0</v>
      </c>
      <c r="V243" s="18">
        <v>0</v>
      </c>
      <c r="W243" s="18">
        <v>2782</v>
      </c>
      <c r="X243" s="18">
        <v>2782</v>
      </c>
      <c r="Y243" s="18">
        <v>0</v>
      </c>
      <c r="Z243" s="18">
        <v>0</v>
      </c>
      <c r="AA243" s="18">
        <v>0</v>
      </c>
      <c r="AB243" s="18" t="s">
        <v>176</v>
      </c>
      <c r="AC243" s="18" t="s">
        <v>176</v>
      </c>
    </row>
    <row r="244" spans="1:29" s="7" customFormat="1" hidden="1" outlineLevel="1" x14ac:dyDescent="0.15">
      <c r="A244" s="158"/>
      <c r="B244" s="155" t="s">
        <v>128</v>
      </c>
      <c r="C244" s="1"/>
      <c r="F244" s="18">
        <v>0</v>
      </c>
      <c r="G244" s="18">
        <v>0</v>
      </c>
      <c r="H244" s="18">
        <v>0</v>
      </c>
      <c r="I244" s="18">
        <v>0</v>
      </c>
      <c r="J244" s="18">
        <v>0</v>
      </c>
      <c r="K244" s="18">
        <v>0</v>
      </c>
      <c r="L244" s="18">
        <v>0</v>
      </c>
      <c r="M244" s="18">
        <v>0</v>
      </c>
      <c r="N244" s="18">
        <v>475807</v>
      </c>
      <c r="O244" s="18">
        <v>484155</v>
      </c>
      <c r="P244" s="18">
        <v>13912</v>
      </c>
      <c r="Q244" s="18">
        <v>13912</v>
      </c>
      <c r="R244" s="18">
        <v>13912</v>
      </c>
      <c r="S244" s="18">
        <v>13912</v>
      </c>
      <c r="T244" s="18">
        <v>13912</v>
      </c>
      <c r="U244" s="18">
        <v>13912</v>
      </c>
      <c r="V244" s="18">
        <v>13912</v>
      </c>
      <c r="W244" s="18">
        <v>11130</v>
      </c>
      <c r="X244" s="18">
        <v>11130</v>
      </c>
      <c r="Y244" s="18">
        <v>0</v>
      </c>
      <c r="Z244" s="18" t="s">
        <v>176</v>
      </c>
      <c r="AA244" s="18" t="s">
        <v>176</v>
      </c>
      <c r="AB244" s="18" t="s">
        <v>176</v>
      </c>
      <c r="AC244" s="18" t="s">
        <v>176</v>
      </c>
    </row>
    <row r="245" spans="1:29" s="7" customFormat="1" collapsed="1" x14ac:dyDescent="0.15">
      <c r="A245" s="158"/>
      <c r="F245" s="18"/>
      <c r="G245" s="18"/>
      <c r="H245" s="18"/>
      <c r="I245" s="18"/>
      <c r="J245" s="18"/>
      <c r="K245" s="43"/>
      <c r="L245" s="43"/>
      <c r="M245" s="43"/>
      <c r="N245" s="43"/>
      <c r="O245" s="43"/>
      <c r="P245" s="43"/>
      <c r="Q245" s="43"/>
      <c r="R245" s="43"/>
      <c r="S245" s="43"/>
      <c r="T245" s="43"/>
      <c r="U245" s="43"/>
      <c r="V245" s="43"/>
      <c r="W245" s="43"/>
      <c r="X245" s="43"/>
      <c r="Y245" s="43"/>
      <c r="Z245" s="43"/>
      <c r="AA245" s="43"/>
      <c r="AB245" s="43"/>
      <c r="AC245" s="43"/>
    </row>
    <row r="246" spans="1:29" s="38" customFormat="1" collapsed="1" x14ac:dyDescent="0.2">
      <c r="A246" s="164"/>
      <c r="B246" s="39" t="s">
        <v>173</v>
      </c>
      <c r="C246" s="40"/>
      <c r="D246" s="40"/>
      <c r="E246" s="40"/>
      <c r="F246" s="42">
        <v>401215</v>
      </c>
      <c r="G246" s="42">
        <v>1091966</v>
      </c>
      <c r="H246" s="42">
        <v>1422646</v>
      </c>
      <c r="I246" s="42">
        <v>1842636</v>
      </c>
      <c r="J246" s="42">
        <v>2322701</v>
      </c>
      <c r="K246" s="42">
        <v>2373786</v>
      </c>
      <c r="L246" s="42">
        <v>2376936</v>
      </c>
      <c r="M246" s="42">
        <v>2483100</v>
      </c>
      <c r="N246" s="42">
        <v>2716489</v>
      </c>
      <c r="O246" s="42">
        <v>2965081</v>
      </c>
      <c r="P246" s="42">
        <v>3082681</v>
      </c>
      <c r="Q246" s="42">
        <v>2533610</v>
      </c>
      <c r="R246" s="42">
        <v>2140839</v>
      </c>
      <c r="S246" s="42">
        <v>2136029</v>
      </c>
      <c r="T246" s="42">
        <v>2136029</v>
      </c>
      <c r="U246" s="42">
        <v>2136029</v>
      </c>
      <c r="V246" s="42">
        <v>2136029</v>
      </c>
      <c r="W246" s="42">
        <v>2099601</v>
      </c>
      <c r="X246" s="42">
        <v>1533227</v>
      </c>
      <c r="Y246" s="42">
        <v>1135548</v>
      </c>
      <c r="Z246" s="42">
        <v>706815</v>
      </c>
      <c r="AA246" s="42">
        <v>395957</v>
      </c>
      <c r="AB246" s="42">
        <v>293592</v>
      </c>
      <c r="AC246" s="42">
        <v>226756</v>
      </c>
    </row>
    <row r="247" spans="1:29" s="7" customFormat="1" hidden="1" outlineLevel="1" x14ac:dyDescent="0.15">
      <c r="A247" s="158"/>
      <c r="B247" s="155" t="s">
        <v>102</v>
      </c>
      <c r="F247" s="18">
        <v>0</v>
      </c>
      <c r="G247" s="18">
        <v>0</v>
      </c>
      <c r="H247" s="18">
        <v>0</v>
      </c>
      <c r="I247" s="18">
        <v>0</v>
      </c>
      <c r="J247" s="18">
        <v>0</v>
      </c>
      <c r="K247" s="18">
        <v>0</v>
      </c>
      <c r="L247" s="18">
        <v>0</v>
      </c>
      <c r="M247" s="18">
        <v>0</v>
      </c>
      <c r="N247" s="18">
        <v>0</v>
      </c>
      <c r="O247" s="18">
        <v>26555</v>
      </c>
      <c r="P247" s="18">
        <v>54893</v>
      </c>
      <c r="Q247" s="18">
        <v>56677</v>
      </c>
      <c r="R247" s="18">
        <v>56677</v>
      </c>
      <c r="S247" s="18">
        <v>56677</v>
      </c>
      <c r="T247" s="18">
        <v>56677</v>
      </c>
      <c r="U247" s="18">
        <v>56677</v>
      </c>
      <c r="V247" s="18">
        <v>56677</v>
      </c>
      <c r="W247" s="18">
        <v>56677</v>
      </c>
      <c r="X247" s="18">
        <v>56677</v>
      </c>
      <c r="Y247" s="18">
        <v>18892</v>
      </c>
      <c r="Z247" s="18" t="s">
        <v>176</v>
      </c>
      <c r="AA247" s="18" t="s">
        <v>176</v>
      </c>
      <c r="AB247" s="18" t="s">
        <v>176</v>
      </c>
      <c r="AC247" s="18" t="s">
        <v>176</v>
      </c>
    </row>
    <row r="248" spans="1:29" s="7" customFormat="1" hidden="1" outlineLevel="1" x14ac:dyDescent="0.15">
      <c r="A248" s="158"/>
      <c r="B248" s="155" t="s">
        <v>103</v>
      </c>
      <c r="C248" s="1"/>
      <c r="F248" s="18">
        <v>0</v>
      </c>
      <c r="G248" s="18">
        <v>0</v>
      </c>
      <c r="H248" s="18">
        <v>0</v>
      </c>
      <c r="I248" s="18">
        <v>0</v>
      </c>
      <c r="J248" s="18">
        <v>0</v>
      </c>
      <c r="K248" s="18">
        <v>0</v>
      </c>
      <c r="L248" s="18">
        <v>0</v>
      </c>
      <c r="M248" s="18">
        <v>0</v>
      </c>
      <c r="N248" s="18">
        <v>0</v>
      </c>
      <c r="O248" s="18">
        <v>14431</v>
      </c>
      <c r="P248" s="18">
        <v>28862</v>
      </c>
      <c r="Q248" s="18">
        <v>28862</v>
      </c>
      <c r="R248" s="18">
        <v>28862</v>
      </c>
      <c r="S248" s="18">
        <v>28862</v>
      </c>
      <c r="T248" s="18">
        <v>28862</v>
      </c>
      <c r="U248" s="18">
        <v>28862</v>
      </c>
      <c r="V248" s="18">
        <v>28862</v>
      </c>
      <c r="W248" s="18">
        <v>28862</v>
      </c>
      <c r="X248" s="18">
        <v>28862</v>
      </c>
      <c r="Y248" s="18">
        <v>28862</v>
      </c>
      <c r="Z248" s="18">
        <v>2405</v>
      </c>
      <c r="AA248" s="18" t="s">
        <v>176</v>
      </c>
      <c r="AB248" s="18" t="s">
        <v>176</v>
      </c>
      <c r="AC248" s="18" t="s">
        <v>176</v>
      </c>
    </row>
    <row r="249" spans="1:29" s="7" customFormat="1" hidden="1" outlineLevel="1" x14ac:dyDescent="0.15">
      <c r="A249" s="158"/>
      <c r="B249" s="155" t="s">
        <v>104</v>
      </c>
      <c r="C249" s="1"/>
      <c r="F249" s="18">
        <v>0</v>
      </c>
      <c r="G249" s="18">
        <v>0</v>
      </c>
      <c r="H249" s="18">
        <v>0</v>
      </c>
      <c r="I249" s="18">
        <v>0</v>
      </c>
      <c r="J249" s="18">
        <v>0</v>
      </c>
      <c r="K249" s="18">
        <v>0</v>
      </c>
      <c r="L249" s="18">
        <v>0</v>
      </c>
      <c r="M249" s="18">
        <v>0</v>
      </c>
      <c r="N249" s="18">
        <v>0</v>
      </c>
      <c r="O249" s="18">
        <v>27029</v>
      </c>
      <c r="P249" s="18">
        <v>54059</v>
      </c>
      <c r="Q249" s="18">
        <v>18020</v>
      </c>
      <c r="R249" s="18" t="s">
        <v>176</v>
      </c>
      <c r="S249" s="18" t="s">
        <v>176</v>
      </c>
      <c r="T249" s="18" t="s">
        <v>176</v>
      </c>
      <c r="U249" s="18" t="s">
        <v>176</v>
      </c>
      <c r="V249" s="18" t="s">
        <v>176</v>
      </c>
      <c r="W249" s="18" t="s">
        <v>176</v>
      </c>
      <c r="X249" s="18" t="s">
        <v>176</v>
      </c>
      <c r="Y249" s="18" t="s">
        <v>176</v>
      </c>
      <c r="Z249" s="18" t="s">
        <v>176</v>
      </c>
      <c r="AA249" s="18" t="s">
        <v>176</v>
      </c>
      <c r="AB249" s="18" t="s">
        <v>176</v>
      </c>
      <c r="AC249" s="18" t="s">
        <v>176</v>
      </c>
    </row>
    <row r="250" spans="1:29" s="7" customFormat="1" hidden="1" outlineLevel="1" x14ac:dyDescent="0.15">
      <c r="A250" s="158"/>
      <c r="B250" s="155" t="s">
        <v>105</v>
      </c>
      <c r="C250" s="1"/>
      <c r="F250" s="18">
        <v>0</v>
      </c>
      <c r="G250" s="18">
        <v>0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20049</v>
      </c>
      <c r="P250" s="18">
        <v>40097</v>
      </c>
      <c r="Q250" s="18">
        <v>40097</v>
      </c>
      <c r="R250" s="18">
        <v>40097</v>
      </c>
      <c r="S250" s="18">
        <v>40097</v>
      </c>
      <c r="T250" s="18">
        <v>40097</v>
      </c>
      <c r="U250" s="18">
        <v>40097</v>
      </c>
      <c r="V250" s="18">
        <v>40097</v>
      </c>
      <c r="W250" s="18">
        <v>40097</v>
      </c>
      <c r="X250" s="18">
        <v>40097</v>
      </c>
      <c r="Y250" s="18">
        <v>40097</v>
      </c>
      <c r="Z250" s="18">
        <v>20049</v>
      </c>
      <c r="AA250" s="18" t="s">
        <v>176</v>
      </c>
      <c r="AB250" s="18" t="s">
        <v>176</v>
      </c>
      <c r="AC250" s="18" t="s">
        <v>176</v>
      </c>
    </row>
    <row r="251" spans="1:29" s="7" customFormat="1" hidden="1" outlineLevel="1" x14ac:dyDescent="0.15">
      <c r="A251" s="158"/>
      <c r="B251" s="155" t="s">
        <v>106</v>
      </c>
      <c r="C251" s="1"/>
      <c r="F251" s="18">
        <v>0</v>
      </c>
      <c r="G251" s="18">
        <v>121320</v>
      </c>
      <c r="H251" s="18">
        <v>242641</v>
      </c>
      <c r="I251" s="18">
        <v>242641</v>
      </c>
      <c r="J251" s="18">
        <v>242641</v>
      </c>
      <c r="K251" s="18">
        <v>242641</v>
      </c>
      <c r="L251" s="18">
        <v>242641</v>
      </c>
      <c r="M251" s="18">
        <v>242641</v>
      </c>
      <c r="N251" s="18">
        <v>242641</v>
      </c>
      <c r="O251" s="18">
        <v>242641</v>
      </c>
      <c r="P251" s="18">
        <v>262621</v>
      </c>
      <c r="Q251" s="18">
        <v>282602</v>
      </c>
      <c r="R251" s="18">
        <v>282602</v>
      </c>
      <c r="S251" s="18">
        <v>282602</v>
      </c>
      <c r="T251" s="18">
        <v>282602</v>
      </c>
      <c r="U251" s="18">
        <v>282602</v>
      </c>
      <c r="V251" s="18">
        <v>282602</v>
      </c>
      <c r="W251" s="18">
        <v>259052</v>
      </c>
      <c r="X251" s="18">
        <v>0</v>
      </c>
      <c r="Y251" s="18" t="s">
        <v>176</v>
      </c>
      <c r="Z251" s="18" t="s">
        <v>176</v>
      </c>
      <c r="AA251" s="18" t="s">
        <v>176</v>
      </c>
      <c r="AB251" s="18" t="s">
        <v>176</v>
      </c>
      <c r="AC251" s="18" t="s">
        <v>176</v>
      </c>
    </row>
    <row r="252" spans="1:29" s="7" customFormat="1" hidden="1" outlineLevel="1" x14ac:dyDescent="0.15">
      <c r="A252" s="158"/>
      <c r="B252" s="155" t="s">
        <v>107</v>
      </c>
      <c r="C252" s="1"/>
      <c r="F252" s="18">
        <v>0</v>
      </c>
      <c r="G252" s="18">
        <v>0</v>
      </c>
      <c r="H252" s="18">
        <v>41144</v>
      </c>
      <c r="I252" s="18">
        <v>82287</v>
      </c>
      <c r="J252" s="18">
        <v>82287</v>
      </c>
      <c r="K252" s="18">
        <v>82287</v>
      </c>
      <c r="L252" s="18">
        <v>82287</v>
      </c>
      <c r="M252" s="18">
        <v>113627</v>
      </c>
      <c r="N252" s="18">
        <v>144966</v>
      </c>
      <c r="O252" s="18">
        <v>144966</v>
      </c>
      <c r="P252" s="18">
        <v>149749</v>
      </c>
      <c r="Q252" s="18">
        <v>154532</v>
      </c>
      <c r="R252" s="18">
        <v>154532</v>
      </c>
      <c r="S252" s="18">
        <v>154532</v>
      </c>
      <c r="T252" s="18">
        <v>154532</v>
      </c>
      <c r="U252" s="18">
        <v>154532</v>
      </c>
      <c r="V252" s="18">
        <v>154532</v>
      </c>
      <c r="W252" s="18">
        <v>141654</v>
      </c>
      <c r="X252" s="18">
        <v>0</v>
      </c>
      <c r="Y252" s="18" t="s">
        <v>176</v>
      </c>
      <c r="Z252" s="18" t="s">
        <v>176</v>
      </c>
      <c r="AA252" s="18" t="s">
        <v>176</v>
      </c>
      <c r="AB252" s="18" t="s">
        <v>176</v>
      </c>
      <c r="AC252" s="18" t="s">
        <v>176</v>
      </c>
    </row>
    <row r="253" spans="1:29" s="7" customFormat="1" hidden="1" outlineLevel="1" x14ac:dyDescent="0.15">
      <c r="A253" s="158"/>
      <c r="B253" s="155" t="s">
        <v>108</v>
      </c>
      <c r="C253" s="1"/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24665</v>
      </c>
      <c r="P253" s="18">
        <v>49330</v>
      </c>
      <c r="Q253" s="18">
        <v>49330</v>
      </c>
      <c r="R253" s="18">
        <v>49330</v>
      </c>
      <c r="S253" s="18">
        <v>49330</v>
      </c>
      <c r="T253" s="18">
        <v>49330</v>
      </c>
      <c r="U253" s="18">
        <v>49330</v>
      </c>
      <c r="V253" s="18">
        <v>49330</v>
      </c>
      <c r="W253" s="18">
        <v>49330</v>
      </c>
      <c r="X253" s="18">
        <v>49330</v>
      </c>
      <c r="Y253" s="18">
        <v>49330</v>
      </c>
      <c r="Z253" s="18">
        <v>4111</v>
      </c>
      <c r="AA253" s="18" t="s">
        <v>176</v>
      </c>
      <c r="AB253" s="18" t="s">
        <v>176</v>
      </c>
      <c r="AC253" s="18" t="s">
        <v>176</v>
      </c>
    </row>
    <row r="254" spans="1:29" s="7" customFormat="1" hidden="1" outlineLevel="1" x14ac:dyDescent="0.15">
      <c r="A254" s="158"/>
      <c r="B254" s="155" t="s">
        <v>109</v>
      </c>
      <c r="C254" s="1"/>
      <c r="F254" s="18">
        <v>0</v>
      </c>
      <c r="G254" s="18">
        <v>0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25571</v>
      </c>
      <c r="P254" s="18">
        <v>70860</v>
      </c>
      <c r="Q254" s="18">
        <v>90578</v>
      </c>
      <c r="R254" s="18">
        <v>90578</v>
      </c>
      <c r="S254" s="18">
        <v>90578</v>
      </c>
      <c r="T254" s="18">
        <v>90578</v>
      </c>
      <c r="U254" s="18">
        <v>90578</v>
      </c>
      <c r="V254" s="18">
        <v>90578</v>
      </c>
      <c r="W254" s="18">
        <v>90578</v>
      </c>
      <c r="X254" s="18">
        <v>90578</v>
      </c>
      <c r="Y254" s="18">
        <v>90578</v>
      </c>
      <c r="Z254" s="18">
        <v>37741</v>
      </c>
      <c r="AA254" s="18" t="s">
        <v>176</v>
      </c>
      <c r="AB254" s="18" t="s">
        <v>176</v>
      </c>
      <c r="AC254" s="18" t="s">
        <v>176</v>
      </c>
    </row>
    <row r="255" spans="1:29" s="7" customFormat="1" hidden="1" outlineLevel="1" x14ac:dyDescent="0.15">
      <c r="A255" s="158"/>
      <c r="B255" s="155" t="s">
        <v>110</v>
      </c>
      <c r="C255" s="1"/>
      <c r="F255" s="18">
        <v>0</v>
      </c>
      <c r="G255" s="18">
        <v>0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  <c r="N255" s="18">
        <v>24481</v>
      </c>
      <c r="O255" s="18">
        <v>24481</v>
      </c>
      <c r="P255" s="18" t="s">
        <v>176</v>
      </c>
      <c r="Q255" s="18" t="s">
        <v>176</v>
      </c>
      <c r="R255" s="18" t="s">
        <v>176</v>
      </c>
      <c r="S255" s="18" t="s">
        <v>176</v>
      </c>
      <c r="T255" s="18" t="s">
        <v>176</v>
      </c>
      <c r="U255" s="18" t="s">
        <v>176</v>
      </c>
      <c r="V255" s="18" t="s">
        <v>176</v>
      </c>
      <c r="W255" s="18" t="s">
        <v>176</v>
      </c>
      <c r="X255" s="18" t="s">
        <v>176</v>
      </c>
      <c r="Y255" s="18" t="s">
        <v>176</v>
      </c>
      <c r="Z255" s="18" t="s">
        <v>176</v>
      </c>
      <c r="AA255" s="18" t="s">
        <v>176</v>
      </c>
      <c r="AB255" s="18" t="s">
        <v>176</v>
      </c>
      <c r="AC255" s="18" t="s">
        <v>176</v>
      </c>
    </row>
    <row r="256" spans="1:29" s="7" customFormat="1" hidden="1" outlineLevel="1" x14ac:dyDescent="0.15">
      <c r="A256" s="158"/>
      <c r="B256" s="155" t="s">
        <v>111</v>
      </c>
      <c r="C256" s="1"/>
      <c r="F256" s="18">
        <v>0</v>
      </c>
      <c r="G256" s="18">
        <v>0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18677</v>
      </c>
      <c r="P256" s="18">
        <v>0</v>
      </c>
      <c r="Q256" s="18" t="s">
        <v>176</v>
      </c>
      <c r="R256" s="18" t="s">
        <v>176</v>
      </c>
      <c r="S256" s="18" t="s">
        <v>176</v>
      </c>
      <c r="T256" s="18" t="s">
        <v>176</v>
      </c>
      <c r="U256" s="18" t="s">
        <v>176</v>
      </c>
      <c r="V256" s="18" t="s">
        <v>176</v>
      </c>
      <c r="W256" s="18" t="s">
        <v>176</v>
      </c>
      <c r="X256" s="18" t="s">
        <v>176</v>
      </c>
      <c r="Y256" s="18" t="s">
        <v>176</v>
      </c>
      <c r="Z256" s="18" t="s">
        <v>176</v>
      </c>
      <c r="AA256" s="18" t="s">
        <v>176</v>
      </c>
      <c r="AB256" s="18" t="s">
        <v>176</v>
      </c>
      <c r="AC256" s="18" t="s">
        <v>176</v>
      </c>
    </row>
    <row r="257" spans="1:29" s="7" customFormat="1" hidden="1" outlineLevel="1" x14ac:dyDescent="0.15">
      <c r="A257" s="158"/>
      <c r="B257" s="155" t="s">
        <v>112</v>
      </c>
      <c r="C257" s="1"/>
      <c r="F257" s="18">
        <v>154871</v>
      </c>
      <c r="G257" s="18">
        <v>309742</v>
      </c>
      <c r="H257" s="18">
        <v>309742</v>
      </c>
      <c r="I257" s="18">
        <v>309742</v>
      </c>
      <c r="J257" s="18">
        <v>376860</v>
      </c>
      <c r="K257" s="18">
        <v>443977</v>
      </c>
      <c r="L257" s="18">
        <v>443977</v>
      </c>
      <c r="M257" s="18">
        <v>443977</v>
      </c>
      <c r="N257" s="18">
        <v>443977</v>
      </c>
      <c r="O257" s="18">
        <v>221989</v>
      </c>
      <c r="P257" s="18" t="s">
        <v>176</v>
      </c>
      <c r="Q257" s="18" t="s">
        <v>176</v>
      </c>
      <c r="R257" s="18" t="s">
        <v>176</v>
      </c>
      <c r="S257" s="18" t="s">
        <v>176</v>
      </c>
      <c r="T257" s="18" t="s">
        <v>176</v>
      </c>
      <c r="U257" s="18" t="s">
        <v>176</v>
      </c>
      <c r="V257" s="18" t="s">
        <v>176</v>
      </c>
      <c r="W257" s="18" t="s">
        <v>176</v>
      </c>
      <c r="X257" s="18" t="s">
        <v>176</v>
      </c>
      <c r="Y257" s="18" t="s">
        <v>176</v>
      </c>
      <c r="Z257" s="18" t="s">
        <v>176</v>
      </c>
      <c r="AA257" s="18" t="s">
        <v>176</v>
      </c>
      <c r="AB257" s="18" t="s">
        <v>176</v>
      </c>
      <c r="AC257" s="18" t="s">
        <v>176</v>
      </c>
    </row>
    <row r="258" spans="1:29" s="7" customFormat="1" hidden="1" outlineLevel="1" x14ac:dyDescent="0.15">
      <c r="A258" s="158"/>
      <c r="B258" s="155" t="s">
        <v>113</v>
      </c>
      <c r="C258" s="1"/>
      <c r="F258" s="18">
        <v>44458</v>
      </c>
      <c r="G258" s="18">
        <v>88916</v>
      </c>
      <c r="H258" s="18">
        <v>88916</v>
      </c>
      <c r="I258" s="18">
        <v>117384</v>
      </c>
      <c r="J258" s="18">
        <v>97993</v>
      </c>
      <c r="K258" s="18">
        <v>0</v>
      </c>
      <c r="L258" s="18" t="s">
        <v>176</v>
      </c>
      <c r="M258" s="18" t="s">
        <v>176</v>
      </c>
      <c r="N258" s="18" t="s">
        <v>176</v>
      </c>
      <c r="O258" s="18" t="s">
        <v>176</v>
      </c>
      <c r="P258" s="18" t="s">
        <v>176</v>
      </c>
      <c r="Q258" s="18" t="s">
        <v>176</v>
      </c>
      <c r="R258" s="18" t="s">
        <v>176</v>
      </c>
      <c r="S258" s="18" t="s">
        <v>176</v>
      </c>
      <c r="T258" s="18" t="s">
        <v>176</v>
      </c>
      <c r="U258" s="18" t="s">
        <v>176</v>
      </c>
      <c r="V258" s="18" t="s">
        <v>176</v>
      </c>
      <c r="W258" s="18" t="s">
        <v>176</v>
      </c>
      <c r="X258" s="18" t="s">
        <v>176</v>
      </c>
      <c r="Y258" s="18" t="s">
        <v>176</v>
      </c>
      <c r="Z258" s="18" t="s">
        <v>176</v>
      </c>
      <c r="AA258" s="18" t="s">
        <v>176</v>
      </c>
      <c r="AB258" s="18" t="s">
        <v>176</v>
      </c>
      <c r="AC258" s="18" t="s">
        <v>176</v>
      </c>
    </row>
    <row r="259" spans="1:29" s="7" customFormat="1" hidden="1" outlineLevel="1" x14ac:dyDescent="0.15">
      <c r="A259" s="158"/>
      <c r="B259" s="155" t="s">
        <v>114</v>
      </c>
      <c r="C259" s="1"/>
      <c r="F259" s="18">
        <v>0</v>
      </c>
      <c r="G259" s="18">
        <v>26344</v>
      </c>
      <c r="H259" s="18">
        <v>52688</v>
      </c>
      <c r="I259" s="18">
        <v>52688</v>
      </c>
      <c r="J259" s="18">
        <v>77353</v>
      </c>
      <c r="K259" s="18">
        <v>102019</v>
      </c>
      <c r="L259" s="18">
        <v>102019</v>
      </c>
      <c r="M259" s="18">
        <v>102019</v>
      </c>
      <c r="N259" s="18">
        <v>102019</v>
      </c>
      <c r="O259" s="18">
        <v>102019</v>
      </c>
      <c r="P259" s="18">
        <v>102019</v>
      </c>
      <c r="Q259" s="18">
        <v>102019</v>
      </c>
      <c r="R259" s="18">
        <v>102019</v>
      </c>
      <c r="S259" s="18">
        <v>102019</v>
      </c>
      <c r="T259" s="18">
        <v>102019</v>
      </c>
      <c r="U259" s="18">
        <v>102019</v>
      </c>
      <c r="V259" s="18">
        <v>102019</v>
      </c>
      <c r="W259" s="18">
        <v>102019</v>
      </c>
      <c r="X259" s="18">
        <v>102019</v>
      </c>
      <c r="Y259" s="18">
        <v>102019</v>
      </c>
      <c r="Z259" s="18">
        <v>8502</v>
      </c>
      <c r="AA259" s="18" t="s">
        <v>176</v>
      </c>
      <c r="AB259" s="18" t="s">
        <v>176</v>
      </c>
      <c r="AC259" s="18" t="s">
        <v>176</v>
      </c>
    </row>
    <row r="260" spans="1:29" s="7" customFormat="1" hidden="1" outlineLevel="1" x14ac:dyDescent="0.15">
      <c r="A260" s="158"/>
      <c r="B260" s="155" t="s">
        <v>115</v>
      </c>
      <c r="C260" s="1"/>
      <c r="F260" s="18">
        <v>0</v>
      </c>
      <c r="G260" s="18">
        <v>0</v>
      </c>
      <c r="H260" s="18">
        <v>0</v>
      </c>
      <c r="I260" s="18">
        <v>0</v>
      </c>
      <c r="J260" s="18">
        <v>0</v>
      </c>
      <c r="K260" s="18">
        <v>0</v>
      </c>
      <c r="L260" s="18">
        <v>0</v>
      </c>
      <c r="M260" s="18">
        <v>0</v>
      </c>
      <c r="N260" s="18">
        <v>0</v>
      </c>
      <c r="O260" s="18">
        <v>22954</v>
      </c>
      <c r="P260" s="18">
        <v>45908</v>
      </c>
      <c r="Q260" s="18">
        <v>45908</v>
      </c>
      <c r="R260" s="18">
        <v>45908</v>
      </c>
      <c r="S260" s="18">
        <v>45908</v>
      </c>
      <c r="T260" s="18">
        <v>45908</v>
      </c>
      <c r="U260" s="18">
        <v>45908</v>
      </c>
      <c r="V260" s="18">
        <v>45908</v>
      </c>
      <c r="W260" s="18">
        <v>45908</v>
      </c>
      <c r="X260" s="18">
        <v>15303</v>
      </c>
      <c r="Y260" s="18" t="s">
        <v>176</v>
      </c>
      <c r="Z260" s="18" t="s">
        <v>176</v>
      </c>
      <c r="AA260" s="18" t="s">
        <v>176</v>
      </c>
      <c r="AB260" s="18" t="s">
        <v>176</v>
      </c>
      <c r="AC260" s="18" t="s">
        <v>176</v>
      </c>
    </row>
    <row r="261" spans="1:29" s="7" customFormat="1" hidden="1" outlineLevel="1" x14ac:dyDescent="0.15">
      <c r="A261" s="158"/>
      <c r="B261" s="155" t="s">
        <v>116</v>
      </c>
      <c r="C261" s="1"/>
      <c r="F261" s="18">
        <v>0</v>
      </c>
      <c r="G261" s="18">
        <v>0</v>
      </c>
      <c r="H261" s="18">
        <v>0</v>
      </c>
      <c r="I261" s="18">
        <v>33674</v>
      </c>
      <c r="J261" s="18">
        <v>67348</v>
      </c>
      <c r="K261" s="18">
        <v>67348</v>
      </c>
      <c r="L261" s="18">
        <v>70498</v>
      </c>
      <c r="M261" s="18">
        <v>73648</v>
      </c>
      <c r="N261" s="18">
        <v>107322</v>
      </c>
      <c r="O261" s="18">
        <v>140996</v>
      </c>
      <c r="P261" s="18">
        <v>146861</v>
      </c>
      <c r="Q261" s="18">
        <v>152725</v>
      </c>
      <c r="R261" s="18">
        <v>152725</v>
      </c>
      <c r="S261" s="18">
        <v>152725</v>
      </c>
      <c r="T261" s="18">
        <v>152725</v>
      </c>
      <c r="U261" s="18">
        <v>152725</v>
      </c>
      <c r="V261" s="18">
        <v>152725</v>
      </c>
      <c r="W261" s="18">
        <v>152725</v>
      </c>
      <c r="X261" s="18">
        <v>127271</v>
      </c>
      <c r="Y261" s="18">
        <v>0</v>
      </c>
      <c r="Z261" s="18" t="s">
        <v>176</v>
      </c>
      <c r="AA261" s="18" t="s">
        <v>176</v>
      </c>
      <c r="AB261" s="18" t="s">
        <v>176</v>
      </c>
      <c r="AC261" s="18" t="s">
        <v>176</v>
      </c>
    </row>
    <row r="262" spans="1:29" s="7" customFormat="1" hidden="1" outlineLevel="1" x14ac:dyDescent="0.15">
      <c r="A262" s="158"/>
      <c r="B262" s="155" t="s">
        <v>117</v>
      </c>
      <c r="C262" s="1"/>
      <c r="F262" s="18">
        <v>0</v>
      </c>
      <c r="G262" s="18">
        <v>0</v>
      </c>
      <c r="H262" s="18">
        <v>0</v>
      </c>
      <c r="I262" s="18">
        <v>0</v>
      </c>
      <c r="J262" s="18">
        <v>55419</v>
      </c>
      <c r="K262" s="18">
        <v>110839</v>
      </c>
      <c r="L262" s="18">
        <v>110839</v>
      </c>
      <c r="M262" s="18">
        <v>110839</v>
      </c>
      <c r="N262" s="18">
        <v>110839</v>
      </c>
      <c r="O262" s="18">
        <v>110839</v>
      </c>
      <c r="P262" s="18">
        <v>122255</v>
      </c>
      <c r="Q262" s="18">
        <v>133672</v>
      </c>
      <c r="R262" s="18">
        <v>133672</v>
      </c>
      <c r="S262" s="18">
        <v>133672</v>
      </c>
      <c r="T262" s="18">
        <v>133672</v>
      </c>
      <c r="U262" s="18">
        <v>133672</v>
      </c>
      <c r="V262" s="18">
        <v>133672</v>
      </c>
      <c r="W262" s="18">
        <v>133672</v>
      </c>
      <c r="X262" s="18">
        <v>133672</v>
      </c>
      <c r="Y262" s="18">
        <v>133672</v>
      </c>
      <c r="Z262" s="18">
        <v>133672</v>
      </c>
      <c r="AA262" s="18">
        <v>133672</v>
      </c>
      <c r="AB262" s="18">
        <v>66836</v>
      </c>
      <c r="AC262" s="18" t="s">
        <v>176</v>
      </c>
    </row>
    <row r="263" spans="1:29" s="7" customFormat="1" hidden="1" outlineLevel="1" x14ac:dyDescent="0.15">
      <c r="A263" s="158"/>
      <c r="B263" s="155" t="s">
        <v>118</v>
      </c>
      <c r="C263" s="1"/>
      <c r="F263" s="18">
        <v>0</v>
      </c>
      <c r="G263" s="18">
        <v>0</v>
      </c>
      <c r="H263" s="18">
        <v>0</v>
      </c>
      <c r="I263" s="18">
        <v>0</v>
      </c>
      <c r="J263" s="18">
        <v>0</v>
      </c>
      <c r="K263" s="18">
        <v>0</v>
      </c>
      <c r="L263" s="18">
        <v>0</v>
      </c>
      <c r="M263" s="18">
        <v>0</v>
      </c>
      <c r="N263" s="18">
        <v>0</v>
      </c>
      <c r="O263" s="18">
        <v>14431</v>
      </c>
      <c r="P263" s="18">
        <v>28862</v>
      </c>
      <c r="Q263" s="18">
        <v>28862</v>
      </c>
      <c r="R263" s="18">
        <v>4810</v>
      </c>
      <c r="S263" s="18" t="s">
        <v>176</v>
      </c>
      <c r="T263" s="18" t="s">
        <v>176</v>
      </c>
      <c r="U263" s="18" t="s">
        <v>176</v>
      </c>
      <c r="V263" s="18" t="s">
        <v>176</v>
      </c>
      <c r="W263" s="18" t="s">
        <v>176</v>
      </c>
      <c r="X263" s="18" t="s">
        <v>176</v>
      </c>
      <c r="Y263" s="18" t="s">
        <v>176</v>
      </c>
      <c r="Z263" s="18" t="s">
        <v>176</v>
      </c>
      <c r="AA263" s="18" t="s">
        <v>176</v>
      </c>
      <c r="AB263" s="18" t="s">
        <v>176</v>
      </c>
      <c r="AC263" s="18" t="s">
        <v>176</v>
      </c>
    </row>
    <row r="264" spans="1:29" s="7" customFormat="1" hidden="1" outlineLevel="1" x14ac:dyDescent="0.15">
      <c r="A264" s="158"/>
      <c r="B264" s="155" t="s">
        <v>119</v>
      </c>
      <c r="C264" s="1"/>
      <c r="F264" s="18">
        <v>109819</v>
      </c>
      <c r="G264" s="18">
        <v>219638</v>
      </c>
      <c r="H264" s="18">
        <v>219638</v>
      </c>
      <c r="I264" s="18">
        <v>241282</v>
      </c>
      <c r="J264" s="18">
        <v>262925</v>
      </c>
      <c r="K264" s="18">
        <v>262925</v>
      </c>
      <c r="L264" s="18">
        <v>262925</v>
      </c>
      <c r="M264" s="18">
        <v>262925</v>
      </c>
      <c r="N264" s="18">
        <v>262925</v>
      </c>
      <c r="O264" s="18">
        <v>262925</v>
      </c>
      <c r="P264" s="18">
        <v>262925</v>
      </c>
      <c r="Q264" s="18">
        <v>262925</v>
      </c>
      <c r="R264" s="18">
        <v>262925</v>
      </c>
      <c r="S264" s="18">
        <v>262925</v>
      </c>
      <c r="T264" s="18">
        <v>262925</v>
      </c>
      <c r="U264" s="18">
        <v>262925</v>
      </c>
      <c r="V264" s="18">
        <v>262925</v>
      </c>
      <c r="W264" s="18">
        <v>262925</v>
      </c>
      <c r="X264" s="18">
        <v>262925</v>
      </c>
      <c r="Y264" s="18">
        <v>262925</v>
      </c>
      <c r="Z264" s="18">
        <v>131462</v>
      </c>
      <c r="AA264" s="18" t="s">
        <v>176</v>
      </c>
      <c r="AB264" s="18" t="s">
        <v>176</v>
      </c>
      <c r="AC264" s="18" t="s">
        <v>176</v>
      </c>
    </row>
    <row r="265" spans="1:29" s="7" customFormat="1" hidden="1" outlineLevel="1" x14ac:dyDescent="0.15">
      <c r="A265" s="158"/>
      <c r="B265" s="155" t="s">
        <v>120</v>
      </c>
      <c r="C265" s="1"/>
      <c r="F265" s="18">
        <v>75230</v>
      </c>
      <c r="G265" s="18">
        <v>176504</v>
      </c>
      <c r="H265" s="18">
        <v>202548</v>
      </c>
      <c r="I265" s="18">
        <v>438781</v>
      </c>
      <c r="J265" s="18">
        <v>676889</v>
      </c>
      <c r="K265" s="18">
        <v>678764</v>
      </c>
      <c r="L265" s="18">
        <v>678764</v>
      </c>
      <c r="M265" s="18">
        <v>678764</v>
      </c>
      <c r="N265" s="18">
        <v>690081</v>
      </c>
      <c r="O265" s="18">
        <v>701398</v>
      </c>
      <c r="P265" s="18">
        <v>701398</v>
      </c>
      <c r="Q265" s="18">
        <v>350699</v>
      </c>
      <c r="R265" s="18" t="s">
        <v>176</v>
      </c>
      <c r="S265" s="18" t="s">
        <v>176</v>
      </c>
      <c r="T265" s="18" t="s">
        <v>176</v>
      </c>
      <c r="U265" s="18" t="s">
        <v>176</v>
      </c>
      <c r="V265" s="18" t="s">
        <v>176</v>
      </c>
      <c r="W265" s="18" t="s">
        <v>176</v>
      </c>
      <c r="X265" s="18" t="s">
        <v>176</v>
      </c>
      <c r="Y265" s="18" t="s">
        <v>176</v>
      </c>
      <c r="Z265" s="18" t="s">
        <v>176</v>
      </c>
      <c r="AA265" s="18" t="s">
        <v>176</v>
      </c>
      <c r="AB265" s="18" t="s">
        <v>176</v>
      </c>
      <c r="AC265" s="18" t="s">
        <v>176</v>
      </c>
    </row>
    <row r="266" spans="1:29" s="7" customFormat="1" hidden="1" outlineLevel="1" x14ac:dyDescent="0.15">
      <c r="A266" s="158"/>
      <c r="B266" s="155" t="s">
        <v>121</v>
      </c>
      <c r="C266" s="1"/>
      <c r="F266" s="18">
        <v>0</v>
      </c>
      <c r="G266" s="18">
        <v>0</v>
      </c>
      <c r="H266" s="18">
        <v>0</v>
      </c>
      <c r="I266" s="18">
        <v>0</v>
      </c>
      <c r="J266" s="18">
        <v>0</v>
      </c>
      <c r="K266" s="18">
        <v>0</v>
      </c>
      <c r="L266" s="18">
        <v>0</v>
      </c>
      <c r="M266" s="18">
        <v>0</v>
      </c>
      <c r="N266" s="18">
        <v>0</v>
      </c>
      <c r="O266" s="18">
        <v>46247</v>
      </c>
      <c r="P266" s="18">
        <v>54566</v>
      </c>
      <c r="Q266" s="18">
        <v>0</v>
      </c>
      <c r="R266" s="18" t="s">
        <v>176</v>
      </c>
      <c r="S266" s="18" t="s">
        <v>176</v>
      </c>
      <c r="T266" s="18" t="s">
        <v>176</v>
      </c>
      <c r="U266" s="18" t="s">
        <v>176</v>
      </c>
      <c r="V266" s="18" t="s">
        <v>176</v>
      </c>
      <c r="W266" s="18" t="s">
        <v>176</v>
      </c>
      <c r="X266" s="18" t="s">
        <v>176</v>
      </c>
      <c r="Y266" s="18" t="s">
        <v>176</v>
      </c>
      <c r="Z266" s="18" t="s">
        <v>176</v>
      </c>
      <c r="AA266" s="18" t="s">
        <v>176</v>
      </c>
      <c r="AB266" s="18" t="s">
        <v>176</v>
      </c>
      <c r="AC266" s="18" t="s">
        <v>176</v>
      </c>
    </row>
    <row r="267" spans="1:29" s="7" customFormat="1" hidden="1" outlineLevel="1" x14ac:dyDescent="0.15">
      <c r="A267" s="158"/>
      <c r="B267" s="155" t="s">
        <v>122</v>
      </c>
      <c r="C267" s="1"/>
      <c r="F267" s="18">
        <v>0</v>
      </c>
      <c r="G267" s="18">
        <v>0</v>
      </c>
      <c r="H267" s="18">
        <v>0</v>
      </c>
      <c r="I267" s="18">
        <v>0</v>
      </c>
      <c r="J267" s="18">
        <v>0</v>
      </c>
      <c r="K267" s="18">
        <v>0</v>
      </c>
      <c r="L267" s="18">
        <v>0</v>
      </c>
      <c r="M267" s="18">
        <v>0</v>
      </c>
      <c r="N267" s="18">
        <v>0</v>
      </c>
      <c r="O267" s="18">
        <v>30997</v>
      </c>
      <c r="P267" s="18">
        <v>72148</v>
      </c>
      <c r="Q267" s="18">
        <v>82303</v>
      </c>
      <c r="R267" s="18">
        <v>82303</v>
      </c>
      <c r="S267" s="18">
        <v>82303</v>
      </c>
      <c r="T267" s="18">
        <v>82303</v>
      </c>
      <c r="U267" s="18">
        <v>82303</v>
      </c>
      <c r="V267" s="18">
        <v>82303</v>
      </c>
      <c r="W267" s="18">
        <v>82303</v>
      </c>
      <c r="X267" s="18">
        <v>34293</v>
      </c>
      <c r="Y267" s="18" t="s">
        <v>176</v>
      </c>
      <c r="Z267" s="18" t="s">
        <v>176</v>
      </c>
      <c r="AA267" s="18" t="s">
        <v>176</v>
      </c>
      <c r="AB267" s="18" t="s">
        <v>176</v>
      </c>
      <c r="AC267" s="18" t="s">
        <v>176</v>
      </c>
    </row>
    <row r="268" spans="1:29" s="7" customFormat="1" hidden="1" outlineLevel="1" x14ac:dyDescent="0.15">
      <c r="A268" s="158"/>
      <c r="B268" s="155" t="s">
        <v>123</v>
      </c>
      <c r="C268" s="1"/>
      <c r="F268" s="18">
        <v>0</v>
      </c>
      <c r="G268" s="18">
        <v>0</v>
      </c>
      <c r="H268" s="18">
        <v>0</v>
      </c>
      <c r="I268" s="18">
        <v>0</v>
      </c>
      <c r="J268" s="18">
        <v>0</v>
      </c>
      <c r="K268" s="18">
        <v>0</v>
      </c>
      <c r="L268" s="18">
        <v>0</v>
      </c>
      <c r="M268" s="18">
        <v>0</v>
      </c>
      <c r="N268" s="18">
        <v>0</v>
      </c>
      <c r="O268" s="18">
        <v>22822</v>
      </c>
      <c r="P268" s="18">
        <v>48549</v>
      </c>
      <c r="Q268" s="18">
        <v>51454</v>
      </c>
      <c r="R268" s="18">
        <v>51454</v>
      </c>
      <c r="S268" s="18">
        <v>51454</v>
      </c>
      <c r="T268" s="18">
        <v>51454</v>
      </c>
      <c r="U268" s="18">
        <v>51454</v>
      </c>
      <c r="V268" s="18">
        <v>51454</v>
      </c>
      <c r="W268" s="18">
        <v>51454</v>
      </c>
      <c r="X268" s="18">
        <v>21439</v>
      </c>
      <c r="Y268" s="18" t="s">
        <v>176</v>
      </c>
      <c r="Z268" s="18" t="s">
        <v>176</v>
      </c>
      <c r="AA268" s="18" t="s">
        <v>176</v>
      </c>
      <c r="AB268" s="18" t="s">
        <v>176</v>
      </c>
      <c r="AC268" s="18" t="s">
        <v>176</v>
      </c>
    </row>
    <row r="269" spans="1:29" s="7" customFormat="1" hidden="1" outlineLevel="1" x14ac:dyDescent="0.15">
      <c r="A269" s="158"/>
      <c r="B269" s="155" t="s">
        <v>124</v>
      </c>
      <c r="C269" s="1"/>
      <c r="F269" s="18">
        <v>16837</v>
      </c>
      <c r="G269" s="18">
        <v>33674</v>
      </c>
      <c r="H269" s="18">
        <v>33674</v>
      </c>
      <c r="I269" s="18">
        <v>92502</v>
      </c>
      <c r="J269" s="18">
        <v>151331</v>
      </c>
      <c r="K269" s="18">
        <v>151331</v>
      </c>
      <c r="L269" s="18">
        <v>151331</v>
      </c>
      <c r="M269" s="18">
        <v>151331</v>
      </c>
      <c r="N269" s="18">
        <v>151331</v>
      </c>
      <c r="O269" s="18">
        <v>151331</v>
      </c>
      <c r="P269" s="18">
        <v>144937</v>
      </c>
      <c r="Q269" s="18">
        <v>0</v>
      </c>
      <c r="R269" s="18" t="s">
        <v>176</v>
      </c>
      <c r="S269" s="18" t="s">
        <v>176</v>
      </c>
      <c r="T269" s="18" t="s">
        <v>176</v>
      </c>
      <c r="U269" s="18" t="s">
        <v>176</v>
      </c>
      <c r="V269" s="18" t="s">
        <v>176</v>
      </c>
      <c r="W269" s="18" t="s">
        <v>176</v>
      </c>
      <c r="X269" s="18" t="s">
        <v>176</v>
      </c>
      <c r="Y269" s="18" t="s">
        <v>176</v>
      </c>
      <c r="Z269" s="18" t="s">
        <v>176</v>
      </c>
      <c r="AA269" s="18" t="s">
        <v>176</v>
      </c>
      <c r="AB269" s="18" t="s">
        <v>176</v>
      </c>
      <c r="AC269" s="18" t="s">
        <v>176</v>
      </c>
    </row>
    <row r="270" spans="1:29" s="7" customFormat="1" hidden="1" outlineLevel="1" x14ac:dyDescent="0.15">
      <c r="A270" s="158"/>
      <c r="B270" s="155" t="s">
        <v>125</v>
      </c>
      <c r="C270" s="1"/>
      <c r="F270" s="18">
        <v>0</v>
      </c>
      <c r="G270" s="18">
        <v>62105</v>
      </c>
      <c r="H270" s="18">
        <v>124210</v>
      </c>
      <c r="I270" s="18">
        <v>124210</v>
      </c>
      <c r="J270" s="18">
        <v>124210</v>
      </c>
      <c r="K270" s="18">
        <v>124210</v>
      </c>
      <c r="L270" s="18">
        <v>124210</v>
      </c>
      <c r="M270" s="18">
        <v>154852</v>
      </c>
      <c r="N270" s="18">
        <v>185495</v>
      </c>
      <c r="O270" s="18">
        <v>204016</v>
      </c>
      <c r="P270" s="18">
        <v>224646</v>
      </c>
      <c r="Q270" s="18">
        <v>226756</v>
      </c>
      <c r="R270" s="18">
        <v>226756</v>
      </c>
      <c r="S270" s="18">
        <v>226756</v>
      </c>
      <c r="T270" s="18">
        <v>226756</v>
      </c>
      <c r="U270" s="18">
        <v>226756</v>
      </c>
      <c r="V270" s="18">
        <v>226756</v>
      </c>
      <c r="W270" s="18">
        <v>226756</v>
      </c>
      <c r="X270" s="18">
        <v>226756</v>
      </c>
      <c r="Y270" s="18">
        <v>226756</v>
      </c>
      <c r="Z270" s="18">
        <v>226756</v>
      </c>
      <c r="AA270" s="18">
        <v>226756</v>
      </c>
      <c r="AB270" s="18">
        <v>226756</v>
      </c>
      <c r="AC270" s="18">
        <v>226756</v>
      </c>
    </row>
    <row r="271" spans="1:29" s="7" customFormat="1" hidden="1" outlineLevel="1" x14ac:dyDescent="0.15">
      <c r="A271" s="158"/>
      <c r="B271" s="155" t="s">
        <v>126</v>
      </c>
      <c r="C271" s="1"/>
      <c r="F271" s="18"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31688</v>
      </c>
      <c r="P271" s="18">
        <v>53635</v>
      </c>
      <c r="Q271" s="18">
        <v>0</v>
      </c>
      <c r="R271" s="18" t="s">
        <v>176</v>
      </c>
      <c r="S271" s="18" t="s">
        <v>176</v>
      </c>
      <c r="T271" s="18" t="s">
        <v>176</v>
      </c>
      <c r="U271" s="18" t="s">
        <v>176</v>
      </c>
      <c r="V271" s="18" t="s">
        <v>176</v>
      </c>
      <c r="W271" s="18" t="s">
        <v>176</v>
      </c>
      <c r="X271" s="18" t="s">
        <v>176</v>
      </c>
      <c r="Y271" s="18" t="s">
        <v>176</v>
      </c>
      <c r="Z271" s="18" t="s">
        <v>176</v>
      </c>
      <c r="AA271" s="18" t="s">
        <v>176</v>
      </c>
      <c r="AB271" s="18" t="s">
        <v>176</v>
      </c>
      <c r="AC271" s="18" t="s">
        <v>176</v>
      </c>
    </row>
    <row r="272" spans="1:29" s="7" customFormat="1" hidden="1" outlineLevel="1" x14ac:dyDescent="0.15">
      <c r="A272" s="158"/>
      <c r="B272" s="155" t="s">
        <v>127</v>
      </c>
      <c r="C272" s="1"/>
      <c r="F272" s="18">
        <v>0</v>
      </c>
      <c r="G272" s="18">
        <v>0</v>
      </c>
      <c r="H272" s="18">
        <v>0</v>
      </c>
      <c r="I272" s="18">
        <v>0</v>
      </c>
      <c r="J272" s="18">
        <v>0</v>
      </c>
      <c r="K272" s="18">
        <v>0</v>
      </c>
      <c r="L272" s="18">
        <v>0</v>
      </c>
      <c r="M272" s="18">
        <v>0</v>
      </c>
      <c r="N272" s="18">
        <v>0</v>
      </c>
      <c r="O272" s="18">
        <v>20049</v>
      </c>
      <c r="P272" s="18">
        <v>42031</v>
      </c>
      <c r="Q272" s="18">
        <v>43964</v>
      </c>
      <c r="R272" s="18">
        <v>43964</v>
      </c>
      <c r="S272" s="18">
        <v>43964</v>
      </c>
      <c r="T272" s="18">
        <v>43964</v>
      </c>
      <c r="U272" s="18">
        <v>43964</v>
      </c>
      <c r="V272" s="18">
        <v>43964</v>
      </c>
      <c r="W272" s="18">
        <v>43964</v>
      </c>
      <c r="X272" s="18">
        <v>43964</v>
      </c>
      <c r="Y272" s="18">
        <v>40300</v>
      </c>
      <c r="Z272" s="18">
        <v>0</v>
      </c>
      <c r="AA272" s="18" t="s">
        <v>176</v>
      </c>
      <c r="AB272" s="18" t="s">
        <v>176</v>
      </c>
      <c r="AC272" s="18" t="s">
        <v>176</v>
      </c>
    </row>
    <row r="273" spans="1:29" s="7" customFormat="1" hidden="1" outlineLevel="1" x14ac:dyDescent="0.15">
      <c r="A273" s="158"/>
      <c r="B273" s="155" t="s">
        <v>153</v>
      </c>
      <c r="C273" s="1"/>
      <c r="F273" s="18">
        <v>0</v>
      </c>
      <c r="G273" s="18">
        <v>0</v>
      </c>
      <c r="H273" s="18">
        <v>0</v>
      </c>
      <c r="I273" s="18">
        <v>0</v>
      </c>
      <c r="J273" s="18">
        <v>0</v>
      </c>
      <c r="K273" s="18">
        <v>0</v>
      </c>
      <c r="L273" s="18">
        <v>0</v>
      </c>
      <c r="M273" s="18">
        <v>0</v>
      </c>
      <c r="N273" s="18">
        <v>60904</v>
      </c>
      <c r="O273" s="18">
        <v>121807</v>
      </c>
      <c r="P273" s="18">
        <v>131962</v>
      </c>
      <c r="Q273" s="18">
        <v>142117</v>
      </c>
      <c r="R273" s="18">
        <v>142117</v>
      </c>
      <c r="S273" s="18">
        <v>142117</v>
      </c>
      <c r="T273" s="18">
        <v>142117</v>
      </c>
      <c r="U273" s="18">
        <v>142117</v>
      </c>
      <c r="V273" s="18">
        <v>142117</v>
      </c>
      <c r="W273" s="18">
        <v>142117</v>
      </c>
      <c r="X273" s="18">
        <v>142117</v>
      </c>
      <c r="Y273" s="18">
        <v>142117</v>
      </c>
      <c r="Z273" s="18">
        <v>142117</v>
      </c>
      <c r="AA273" s="18">
        <v>35529</v>
      </c>
      <c r="AB273" s="18" t="s">
        <v>176</v>
      </c>
      <c r="AC273" s="18" t="s">
        <v>176</v>
      </c>
    </row>
    <row r="274" spans="1:29" s="7" customFormat="1" hidden="1" outlineLevel="1" x14ac:dyDescent="0.15">
      <c r="A274" s="158"/>
      <c r="B274" s="155" t="s">
        <v>128</v>
      </c>
      <c r="C274" s="1"/>
      <c r="F274" s="18">
        <v>0</v>
      </c>
      <c r="G274" s="18">
        <v>53723</v>
      </c>
      <c r="H274" s="18">
        <v>107445</v>
      </c>
      <c r="I274" s="18">
        <v>107445</v>
      </c>
      <c r="J274" s="18">
        <v>107445</v>
      </c>
      <c r="K274" s="18">
        <v>107445</v>
      </c>
      <c r="L274" s="18">
        <v>107445</v>
      </c>
      <c r="M274" s="18">
        <v>148477</v>
      </c>
      <c r="N274" s="18">
        <v>189508</v>
      </c>
      <c r="O274" s="18">
        <v>189508</v>
      </c>
      <c r="P274" s="18">
        <v>189508</v>
      </c>
      <c r="Q274" s="18">
        <v>189508</v>
      </c>
      <c r="R274" s="18">
        <v>189508</v>
      </c>
      <c r="S274" s="18">
        <v>189508</v>
      </c>
      <c r="T274" s="18">
        <v>189508</v>
      </c>
      <c r="U274" s="18">
        <v>189508</v>
      </c>
      <c r="V274" s="18">
        <v>189508</v>
      </c>
      <c r="W274" s="18">
        <v>189508</v>
      </c>
      <c r="X274" s="18">
        <v>157924</v>
      </c>
      <c r="Y274" s="18">
        <v>0</v>
      </c>
      <c r="Z274" s="18" t="s">
        <v>176</v>
      </c>
      <c r="AA274" s="18" t="s">
        <v>176</v>
      </c>
      <c r="AB274" s="18" t="s">
        <v>176</v>
      </c>
      <c r="AC274" s="18" t="s">
        <v>176</v>
      </c>
    </row>
    <row r="275" spans="1:29" collapsed="1" x14ac:dyDescent="0.15">
      <c r="F275" s="43"/>
      <c r="G275" s="43"/>
      <c r="H275" s="43"/>
      <c r="I275" s="43"/>
      <c r="J275" s="43"/>
      <c r="K275" s="43"/>
      <c r="L275" s="43"/>
      <c r="M275" s="43"/>
      <c r="N275" s="43"/>
      <c r="O275" s="43"/>
      <c r="P275" s="43"/>
      <c r="Q275" s="43"/>
      <c r="R275" s="43"/>
      <c r="S275" s="43"/>
      <c r="T275" s="43"/>
      <c r="U275" s="43"/>
      <c r="V275" s="43"/>
      <c r="W275" s="43"/>
      <c r="X275" s="43"/>
      <c r="Y275" s="43"/>
      <c r="Z275" s="43"/>
      <c r="AA275" s="43"/>
      <c r="AB275" s="43"/>
      <c r="AC275" s="43"/>
    </row>
    <row r="276" spans="1:29" s="38" customFormat="1" x14ac:dyDescent="0.2">
      <c r="A276" s="164"/>
      <c r="B276" s="39" t="s">
        <v>174</v>
      </c>
      <c r="C276" s="40"/>
      <c r="D276" s="40"/>
      <c r="E276" s="40"/>
      <c r="F276" s="42">
        <v>2076900</v>
      </c>
      <c r="G276" s="42">
        <v>1038450</v>
      </c>
      <c r="H276" s="42">
        <v>0</v>
      </c>
      <c r="I276" s="42">
        <v>0</v>
      </c>
      <c r="J276" s="42">
        <v>0</v>
      </c>
      <c r="K276" s="42">
        <v>0</v>
      </c>
      <c r="L276" s="42">
        <v>0</v>
      </c>
      <c r="M276" s="42">
        <v>1038450</v>
      </c>
      <c r="N276" s="42">
        <v>0</v>
      </c>
      <c r="O276" s="42">
        <v>1038450</v>
      </c>
      <c r="P276" s="42">
        <v>0</v>
      </c>
      <c r="Q276" s="42">
        <v>1038450</v>
      </c>
      <c r="R276" s="42">
        <v>0</v>
      </c>
      <c r="S276" s="42">
        <v>0</v>
      </c>
      <c r="T276" s="42">
        <v>0</v>
      </c>
      <c r="U276" s="42">
        <v>0</v>
      </c>
      <c r="V276" s="42">
        <v>0</v>
      </c>
      <c r="W276" s="42">
        <v>0</v>
      </c>
      <c r="X276" s="42">
        <v>0</v>
      </c>
      <c r="Y276" s="42">
        <v>1038450</v>
      </c>
      <c r="Z276" s="42">
        <v>0</v>
      </c>
      <c r="AA276" s="42">
        <v>0</v>
      </c>
      <c r="AB276" s="42">
        <v>0</v>
      </c>
      <c r="AC276" s="42">
        <v>0</v>
      </c>
    </row>
    <row r="277" spans="1:29" x14ac:dyDescent="0.15">
      <c r="F277" s="43"/>
      <c r="G277" s="43"/>
      <c r="H277" s="43"/>
      <c r="I277" s="43"/>
      <c r="J277" s="43"/>
      <c r="K277" s="43"/>
      <c r="L277" s="43"/>
      <c r="M277" s="43"/>
      <c r="N277" s="43"/>
      <c r="O277" s="43"/>
      <c r="P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  <c r="AA277" s="43"/>
      <c r="AB277" s="43"/>
      <c r="AC277" s="43"/>
    </row>
    <row r="278" spans="1:29" s="38" customFormat="1" x14ac:dyDescent="0.2">
      <c r="A278" s="157"/>
      <c r="B278" s="39" t="s">
        <v>175</v>
      </c>
      <c r="C278" s="40"/>
      <c r="D278" s="40"/>
      <c r="E278" s="40"/>
      <c r="F278" s="42">
        <v>19808851</v>
      </c>
      <c r="G278" s="42">
        <v>51271502</v>
      </c>
      <c r="H278" s="42">
        <v>61432026</v>
      </c>
      <c r="I278" s="42">
        <v>48900745</v>
      </c>
      <c r="J278" s="42">
        <v>34182985</v>
      </c>
      <c r="K278" s="42">
        <v>40289770</v>
      </c>
      <c r="L278" s="42">
        <v>83505010</v>
      </c>
      <c r="M278" s="42">
        <v>139687367</v>
      </c>
      <c r="N278" s="42">
        <v>120549517</v>
      </c>
      <c r="O278" s="42">
        <v>43071433</v>
      </c>
      <c r="P278" s="42">
        <v>6356880</v>
      </c>
      <c r="Q278" s="42">
        <v>7224243</v>
      </c>
      <c r="R278" s="42">
        <v>4363921</v>
      </c>
      <c r="S278" s="42">
        <v>3273977</v>
      </c>
      <c r="T278" s="42">
        <v>3260377</v>
      </c>
      <c r="U278" s="42">
        <v>3251217</v>
      </c>
      <c r="V278" s="42">
        <v>3254660</v>
      </c>
      <c r="W278" s="42">
        <v>3189255</v>
      </c>
      <c r="X278" s="42">
        <v>2379034</v>
      </c>
      <c r="Y278" s="42">
        <v>2780051</v>
      </c>
      <c r="Z278" s="42">
        <v>1117899</v>
      </c>
      <c r="AA278" s="42">
        <v>676060</v>
      </c>
      <c r="AB278" s="42">
        <v>513079</v>
      </c>
      <c r="AC278" s="42">
        <v>39167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402803735933943BA5E7E25860AF4FD" ma:contentTypeVersion="13" ma:contentTypeDescription="Crie um novo documento." ma:contentTypeScope="" ma:versionID="0f300a1bd7fe3c08c70fa3af8e8fbf38">
  <xsd:schema xmlns:xsd="http://www.w3.org/2001/XMLSchema" xmlns:xs="http://www.w3.org/2001/XMLSchema" xmlns:p="http://schemas.microsoft.com/office/2006/metadata/properties" xmlns:ns2="0c938cb2-96bc-43f7-a117-ef2a866f1961" xmlns:ns3="2a215478-f856-4270-a44c-47b0d59b7b4e" targetNamespace="http://schemas.microsoft.com/office/2006/metadata/properties" ma:root="true" ma:fieldsID="6badb0ea3a286e9c7c3e6c226d2359be" ns2:_="" ns3:_="">
    <xsd:import namespace="0c938cb2-96bc-43f7-a117-ef2a866f1961"/>
    <xsd:import namespace="2a215478-f856-4270-a44c-47b0d59b7b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938cb2-96bc-43f7-a117-ef2a866f19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Marcações de imagem" ma:readOnly="false" ma:fieldId="{5cf76f15-5ced-4ddc-b409-7134ff3c332f}" ma:taxonomyMulti="true" ma:sspId="df19fe77-5e58-4a19-b499-fd74128cdda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215478-f856-4270-a44c-47b0d59b7b4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5097c2c-42d3-49d1-882c-05c4e1f59df6}" ma:internalName="TaxCatchAll" ma:showField="CatchAllData" ma:web="2a215478-f856-4270-a44c-47b0d59b7b4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c938cb2-96bc-43f7-a117-ef2a866f1961">
      <Terms xmlns="http://schemas.microsoft.com/office/infopath/2007/PartnerControls"/>
    </lcf76f155ced4ddcb4097134ff3c332f>
    <TaxCatchAll xmlns="2a215478-f856-4270-a44c-47b0d59b7b4e" xsi:nil="true"/>
    <SharedWithUsers xmlns="2a215478-f856-4270-a44c-47b0d59b7b4e">
      <UserInfo>
        <DisplayName>Arthur Barbosa Rodes</DisplayName>
        <AccountId>12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24DC26-B23B-4C3B-BDDF-8B2BD6A1E2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938cb2-96bc-43f7-a117-ef2a866f1961"/>
    <ds:schemaRef ds:uri="2a215478-f856-4270-a44c-47b0d59b7b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90CBED2-F8C5-4D05-95BF-E99E7F039B87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0c938cb2-96bc-43f7-a117-ef2a866f1961"/>
    <ds:schemaRef ds:uri="http://purl.org/dc/elements/1.1/"/>
    <ds:schemaRef ds:uri="http://schemas.microsoft.com/office/2006/documentManagement/types"/>
    <ds:schemaRef ds:uri="http://www.w3.org/XML/1998/namespace"/>
    <ds:schemaRef ds:uri="2a215478-f856-4270-a44c-47b0d59b7b4e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680E1B08-2226-4176-9B3F-BBA862EC944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2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Lote3</vt:lpstr>
      <vt:lpstr>DRE</vt:lpstr>
      <vt:lpstr>FC</vt:lpstr>
      <vt:lpstr>Receita</vt:lpstr>
      <vt:lpstr>OPEX</vt:lpstr>
      <vt:lpstr>CAP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1-15T11:56:01Z</dcterms:created>
  <dcterms:modified xsi:type="dcterms:W3CDTF">2023-11-15T14:33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402803735933943BA5E7E25860AF4FD</vt:lpwstr>
  </property>
</Properties>
</file>